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2\Indice Tematico\Ingles\"/>
    </mc:Choice>
  </mc:AlternateContent>
  <bookViews>
    <workbookView xWindow="0" yWindow="0" windowWidth="23325" windowHeight="8625"/>
  </bookViews>
  <sheets>
    <sheet name="Degree of internationalization" sheetId="12" r:id="rId1"/>
    <sheet name="e2_41_1" sheetId="81" r:id="rId2"/>
    <sheet name="e2_41_2" sheetId="82" r:id="rId3"/>
    <sheet name="e2_42" sheetId="83" r:id="rId4"/>
  </sheets>
  <externalReferences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7" uniqueCount="74">
  <si>
    <t>TOTAL</t>
  </si>
  <si>
    <t>Central Balance Sheet</t>
  </si>
  <si>
    <t>Annual results of non-financial corporations</t>
  </si>
  <si>
    <t>Table</t>
  </si>
  <si>
    <t>Degree of internationalization</t>
  </si>
  <si>
    <t>Net balance exports-imports. Percentage of GVA by activity, size and ownership</t>
  </si>
  <si>
    <t xml:space="preserve">Net amount of turnover and net purchases by country and inter-company relationship - Structure </t>
  </si>
  <si>
    <t>Net amount of turnover and net purchases - by country and inter-company relationship - Growth rates</t>
  </si>
  <si>
    <t>(a)  Also including distributive trade and real-estate companies.</t>
  </si>
  <si>
    <t>More details can be found in Sectoral Aggregates app.</t>
  </si>
  <si>
    <t>SOURCE: Banco de España.</t>
  </si>
  <si>
    <t>2. Third parties not included in the consolidation perimeter</t>
  </si>
  <si>
    <t>1. Group and associated companies</t>
  </si>
  <si>
    <t>Net amount of turnover vis- á- vis:</t>
  </si>
  <si>
    <t>(long questionnaire only)</t>
  </si>
  <si>
    <t xml:space="preserve">BREAKDOWN BY INTER-COMPANY RELATIONSHIP </t>
  </si>
  <si>
    <t>2. Third countries</t>
  </si>
  <si>
    <t>1. E U Countries</t>
  </si>
  <si>
    <t>2. Rest of the world</t>
  </si>
  <si>
    <t>1. Spain</t>
  </si>
  <si>
    <t>Net purchases in:</t>
  </si>
  <si>
    <t>BREAKDOWN BY COUNTRY OF ORIGIN</t>
  </si>
  <si>
    <t>B. NET PURCHASES (a)</t>
  </si>
  <si>
    <t>Net turnover in:</t>
  </si>
  <si>
    <t>BREAKDOWN BY COUNTRY OF DESTINATION</t>
  </si>
  <si>
    <t>A. NET TURNOVER</t>
  </si>
  <si>
    <t>YEARS</t>
  </si>
  <si>
    <t>Number of corporations / Total national coverage</t>
  </si>
  <si>
    <t>DATABASES</t>
  </si>
  <si>
    <t xml:space="preserve">Net amount of turnover and net purchases. Breakdown by country and inter-company relationship. Structure </t>
  </si>
  <si>
    <t>BREAKDOWN TABLES. INFORMATION AVAILABLE EXCLUSIVELY FOR CORPORATIONS COMPLETING THE EXTENDED (STANDARD) CBSO QUESTIONNAIRE</t>
  </si>
  <si>
    <t>BUSINESS ANALYSIS</t>
  </si>
  <si>
    <t>Number of corporations</t>
  </si>
  <si>
    <t xml:space="preserve">Net amount of turnover and net purchases. Breakdown by country and inter-company relationship. Growth rates of the same corporations on the same period a year earlier </t>
  </si>
  <si>
    <t>2. Private</t>
  </si>
  <si>
    <t>1. Public enterprises</t>
  </si>
  <si>
    <t>OWNERSHIP STATUS</t>
  </si>
  <si>
    <t>Of which: micro-enterprise (up to 10 employees)</t>
  </si>
  <si>
    <t>2. Small (up to 50 employees)</t>
  </si>
  <si>
    <t>1. Medium-sized (from 50 to 250 employees)</t>
  </si>
  <si>
    <t>2. Small and medium-sized</t>
  </si>
  <si>
    <t>1. Large (including public corporations and subsidiaries)</t>
  </si>
  <si>
    <t>SIZES (Recommendation 2003/361/CE)</t>
  </si>
  <si>
    <t/>
  </si>
  <si>
    <t>14. Other service activities</t>
  </si>
  <si>
    <t>13. Administrative and support service activities</t>
  </si>
  <si>
    <t>12. Professional, scientific and technical activities</t>
  </si>
  <si>
    <t>11. Real estate activities</t>
  </si>
  <si>
    <t>10. Information and communication</t>
  </si>
  <si>
    <t xml:space="preserve">  9. Accommodation and food service activities</t>
  </si>
  <si>
    <t xml:space="preserve">  8. Transportation and storage</t>
  </si>
  <si>
    <t xml:space="preserve">  7. Wholesale and retail trade; repair of motor vehicles and motorcycles </t>
  </si>
  <si>
    <t xml:space="preserve">  6. Construction</t>
  </si>
  <si>
    <t xml:space="preserve">  5. Water supply; sewerage, waste management and remediation activities</t>
  </si>
  <si>
    <t xml:space="preserve">  4. Electricity, gas, steam and air conditioning supply</t>
  </si>
  <si>
    <t xml:space="preserve">  3. Manufacturing</t>
  </si>
  <si>
    <t xml:space="preserve">  2. Mining and quarrying</t>
  </si>
  <si>
    <t xml:space="preserve">  1. Agriculture, forestry and fishing</t>
  </si>
  <si>
    <t>ACTIVITY GROUPINGS (CNAE 2009)</t>
  </si>
  <si>
    <t>Net balance exports-imports. Percentage of GVA</t>
  </si>
  <si>
    <t xml:space="preserve">                               </t>
  </si>
  <si>
    <t xml:space="preserve">                                     </t>
  </si>
  <si>
    <t xml:space="preserve">              </t>
  </si>
  <si>
    <t>TABLE 2.41.1</t>
  </si>
  <si>
    <t>TABLE 2.41.2</t>
  </si>
  <si>
    <t>TABLE 2.42</t>
  </si>
  <si>
    <t>2.41.1</t>
  </si>
  <si>
    <t>2.41.2</t>
  </si>
  <si>
    <t>2.42</t>
  </si>
  <si>
    <t>11.024 / 31,9 %</t>
  </si>
  <si>
    <t>11.541 / 32,7 %</t>
  </si>
  <si>
    <t>8.705 / 27,1 %</t>
  </si>
  <si>
    <t>11.937 / 31,6 %</t>
  </si>
  <si>
    <t>11.612 / 31,0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.0\ \ \ \ "/>
    <numFmt numFmtId="165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sz val="7"/>
      <color indexed="8"/>
      <name val="BdE Neue Helvetica 45 Light"/>
      <family val="2"/>
    </font>
    <font>
      <u/>
      <sz val="7"/>
      <color indexed="8"/>
      <name val="BdE Neue Helvetica 45 Light"/>
      <family val="2"/>
    </font>
    <font>
      <b/>
      <sz val="7"/>
      <color indexed="8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0" fillId="0" borderId="0"/>
  </cellStyleXfs>
  <cellXfs count="94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9" fillId="2" borderId="0" xfId="4" applyFont="1" applyFill="1" applyAlignment="1" applyProtection="1">
      <alignment horizontal="left" indent="2"/>
    </xf>
    <xf numFmtId="0" fontId="5" fillId="2" borderId="0" xfId="1" quotePrefix="1" applyFont="1" applyFill="1"/>
    <xf numFmtId="0" fontId="11" fillId="0" borderId="0" xfId="3" applyFont="1"/>
    <xf numFmtId="0" fontId="11" fillId="0" borderId="0" xfId="3" quotePrefix="1" applyFont="1"/>
    <xf numFmtId="0" fontId="11" fillId="0" borderId="0" xfId="3" applyFont="1" applyBorder="1" applyAlignment="1" applyProtection="1">
      <alignment vertical="center"/>
    </xf>
    <xf numFmtId="0" fontId="11" fillId="0" borderId="0" xfId="4" applyFont="1" applyFill="1" applyBorder="1" applyAlignment="1" applyProtection="1">
      <alignment vertical="center"/>
    </xf>
    <xf numFmtId="0" fontId="11" fillId="0" borderId="0" xfId="3" applyFont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11" fillId="0" borderId="12" xfId="3" applyFont="1" applyBorder="1" applyAlignment="1" applyProtection="1">
      <alignment vertical="center"/>
    </xf>
    <xf numFmtId="0" fontId="11" fillId="0" borderId="6" xfId="3" applyFont="1" applyBorder="1" applyAlignment="1" applyProtection="1">
      <alignment vertical="center"/>
    </xf>
    <xf numFmtId="0" fontId="11" fillId="0" borderId="1" xfId="3" applyFont="1" applyBorder="1" applyAlignment="1">
      <alignment vertical="center"/>
    </xf>
    <xf numFmtId="0" fontId="11" fillId="0" borderId="10" xfId="3" applyFont="1" applyBorder="1" applyAlignment="1">
      <alignment vertical="center"/>
    </xf>
    <xf numFmtId="164" fontId="11" fillId="0" borderId="0" xfId="3" applyNumberFormat="1" applyFont="1" applyBorder="1" applyAlignment="1" applyProtection="1">
      <alignment horizontal="right" vertical="center" wrapText="1" indent="1"/>
    </xf>
    <xf numFmtId="0" fontId="11" fillId="0" borderId="0" xfId="3" applyFont="1" applyAlignment="1" applyProtection="1">
      <alignment horizontal="left" vertical="center" indent="3"/>
    </xf>
    <xf numFmtId="0" fontId="11" fillId="0" borderId="4" xfId="3" applyFont="1" applyBorder="1" applyAlignment="1">
      <alignment vertical="center"/>
    </xf>
    <xf numFmtId="0" fontId="11" fillId="0" borderId="0" xfId="3" applyFont="1" applyBorder="1" applyAlignment="1" applyProtection="1">
      <alignment horizontal="right" vertical="center" wrapText="1" indent="1"/>
    </xf>
    <xf numFmtId="0" fontId="11" fillId="0" borderId="0" xfId="3" applyFont="1" applyAlignment="1" applyProtection="1">
      <alignment vertical="center"/>
    </xf>
    <xf numFmtId="0" fontId="11" fillId="0" borderId="0" xfId="3" applyFont="1" applyAlignment="1" applyProtection="1">
      <alignment horizontal="left" vertical="center" indent="2"/>
    </xf>
    <xf numFmtId="0" fontId="11" fillId="0" borderId="0" xfId="3" applyFont="1" applyAlignment="1" applyProtection="1">
      <alignment horizontal="left" vertical="center" indent="1"/>
    </xf>
    <xf numFmtId="0" fontId="11" fillId="0" borderId="0" xfId="3" applyFont="1" applyAlignment="1" applyProtection="1">
      <alignment horizontal="left" vertical="center" indent="4"/>
    </xf>
    <xf numFmtId="0" fontId="11" fillId="0" borderId="10" xfId="3" applyFont="1" applyBorder="1" applyAlignment="1" applyProtection="1">
      <alignment vertical="center"/>
    </xf>
    <xf numFmtId="0" fontId="11" fillId="0" borderId="0" xfId="3" applyFont="1" applyAlignment="1">
      <alignment vertical="center"/>
    </xf>
    <xf numFmtId="0" fontId="11" fillId="0" borderId="10" xfId="3" applyFont="1" applyBorder="1" applyProtection="1"/>
    <xf numFmtId="0" fontId="11" fillId="0" borderId="4" xfId="3" applyFont="1" applyBorder="1"/>
    <xf numFmtId="0" fontId="12" fillId="0" borderId="0" xfId="3" applyFont="1" applyBorder="1" applyAlignment="1" applyProtection="1">
      <alignment horizontal="center"/>
    </xf>
    <xf numFmtId="0" fontId="12" fillId="0" borderId="0" xfId="3" applyFont="1" applyBorder="1" applyAlignment="1">
      <alignment horizontal="center"/>
    </xf>
    <xf numFmtId="0" fontId="11" fillId="0" borderId="3" xfId="3" applyFont="1" applyBorder="1" applyAlignment="1">
      <alignment horizontal="center"/>
    </xf>
    <xf numFmtId="1" fontId="11" fillId="0" borderId="0" xfId="3" applyNumberFormat="1" applyFont="1" applyBorder="1" applyAlignment="1" applyProtection="1">
      <alignment horizontal="center"/>
    </xf>
    <xf numFmtId="0" fontId="11" fillId="0" borderId="0" xfId="3" applyFont="1" applyAlignment="1" applyProtection="1">
      <alignment horizontal="center"/>
    </xf>
    <xf numFmtId="0" fontId="11" fillId="0" borderId="4" xfId="3" applyFont="1" applyBorder="1" applyAlignment="1" applyProtection="1">
      <alignment horizontal="center"/>
    </xf>
    <xf numFmtId="0" fontId="11" fillId="0" borderId="4" xfId="3" applyFont="1" applyBorder="1" applyAlignment="1"/>
    <xf numFmtId="0" fontId="11" fillId="0" borderId="0" xfId="3" applyFont="1" applyBorder="1" applyAlignment="1" applyProtection="1">
      <alignment horizontal="center"/>
    </xf>
    <xf numFmtId="0" fontId="11" fillId="0" borderId="10" xfId="3" applyFont="1" applyBorder="1"/>
    <xf numFmtId="0" fontId="11" fillId="0" borderId="0" xfId="3" applyFont="1" applyAlignment="1">
      <alignment horizontal="center"/>
    </xf>
    <xf numFmtId="1" fontId="11" fillId="0" borderId="0" xfId="3" quotePrefix="1" applyNumberFormat="1" applyFont="1" applyBorder="1" applyAlignment="1" applyProtection="1">
      <alignment horizontal="center"/>
    </xf>
    <xf numFmtId="0" fontId="11" fillId="0" borderId="0" xfId="3" applyFont="1" applyBorder="1" applyAlignment="1">
      <alignment horizontal="center"/>
    </xf>
    <xf numFmtId="0" fontId="11" fillId="0" borderId="4" xfId="3" applyFont="1" applyBorder="1" applyAlignment="1">
      <alignment horizontal="center"/>
    </xf>
    <xf numFmtId="0" fontId="11" fillId="0" borderId="14" xfId="3" applyFont="1" applyBorder="1" applyProtection="1"/>
    <xf numFmtId="0" fontId="11" fillId="0" borderId="5" xfId="3" applyFont="1" applyBorder="1"/>
    <xf numFmtId="0" fontId="11" fillId="0" borderId="7" xfId="3" applyFont="1" applyBorder="1"/>
    <xf numFmtId="0" fontId="11" fillId="0" borderId="7" xfId="3" applyFont="1" applyBorder="1" applyProtection="1"/>
    <xf numFmtId="0" fontId="11" fillId="0" borderId="11" xfId="3" applyFont="1" applyBorder="1"/>
    <xf numFmtId="0" fontId="11" fillId="0" borderId="0" xfId="3" applyFont="1" applyAlignment="1">
      <alignment vertical="top"/>
    </xf>
    <xf numFmtId="0" fontId="13" fillId="0" borderId="0" xfId="3" applyFont="1" applyAlignment="1">
      <alignment vertical="top"/>
    </xf>
    <xf numFmtId="0" fontId="11" fillId="0" borderId="0" xfId="3" applyFont="1" applyFill="1" applyAlignment="1">
      <alignment vertical="top"/>
    </xf>
    <xf numFmtId="0" fontId="13" fillId="0" borderId="0" xfId="3" applyFont="1" applyFill="1" applyAlignment="1">
      <alignment vertical="top"/>
    </xf>
    <xf numFmtId="0" fontId="13" fillId="0" borderId="0" xfId="3" applyFont="1" applyAlignment="1">
      <alignment horizontal="right" vertical="top"/>
    </xf>
    <xf numFmtId="0" fontId="11" fillId="0" borderId="0" xfId="3" applyFont="1" applyBorder="1" applyAlignment="1">
      <alignment horizontal="center" vertical="center"/>
    </xf>
    <xf numFmtId="0" fontId="11" fillId="0" borderId="12" xfId="3" applyFont="1" applyBorder="1" applyAlignment="1">
      <alignment vertical="center"/>
    </xf>
    <xf numFmtId="0" fontId="11" fillId="0" borderId="6" xfId="3" applyFont="1" applyBorder="1" applyAlignment="1">
      <alignment vertical="center"/>
    </xf>
    <xf numFmtId="0" fontId="11" fillId="0" borderId="6" xfId="3" applyFont="1" applyBorder="1" applyAlignment="1">
      <alignment horizontal="center" vertical="center"/>
    </xf>
    <xf numFmtId="165" fontId="11" fillId="0" borderId="0" xfId="3" applyNumberFormat="1" applyFont="1" applyBorder="1" applyAlignment="1" applyProtection="1">
      <alignment horizontal="right" vertical="center" wrapText="1" indent="1"/>
    </xf>
    <xf numFmtId="0" fontId="12" fillId="0" borderId="0" xfId="3" applyFont="1"/>
    <xf numFmtId="0" fontId="12" fillId="0" borderId="2" xfId="3" applyFont="1" applyBorder="1" applyAlignment="1">
      <alignment horizontal="center"/>
    </xf>
    <xf numFmtId="0" fontId="12" fillId="0" borderId="0" xfId="3" applyNumberFormat="1" applyFont="1" applyBorder="1" applyAlignment="1">
      <alignment horizontal="center"/>
    </xf>
    <xf numFmtId="0" fontId="12" fillId="0" borderId="0" xfId="3" applyNumberFormat="1" applyFont="1" applyAlignment="1">
      <alignment horizontal="center"/>
    </xf>
    <xf numFmtId="0" fontId="12" fillId="0" borderId="4" xfId="3" applyFont="1" applyBorder="1" applyAlignment="1">
      <alignment horizontal="center"/>
    </xf>
    <xf numFmtId="0" fontId="11" fillId="0" borderId="10" xfId="3" applyFont="1" applyBorder="1" applyAlignment="1">
      <alignment horizontal="center"/>
    </xf>
    <xf numFmtId="0" fontId="11" fillId="0" borderId="0" xfId="3" quotePrefix="1" applyFont="1" applyAlignment="1">
      <alignment horizontal="center"/>
    </xf>
    <xf numFmtId="3" fontId="11" fillId="0" borderId="0" xfId="3" quotePrefix="1" applyNumberFormat="1" applyFont="1" applyAlignment="1">
      <alignment horizontal="center"/>
    </xf>
    <xf numFmtId="0" fontId="11" fillId="0" borderId="0" xfId="3" applyFont="1" applyBorder="1" applyAlignment="1" applyProtection="1">
      <alignment horizontal="center"/>
    </xf>
    <xf numFmtId="0" fontId="11" fillId="0" borderId="0" xfId="3" applyFont="1" applyBorder="1" applyProtection="1"/>
    <xf numFmtId="0" fontId="11" fillId="0" borderId="14" xfId="3" applyFont="1" applyBorder="1" applyAlignment="1">
      <alignment horizontal="center"/>
    </xf>
    <xf numFmtId="0" fontId="11" fillId="0" borderId="5" xfId="3" applyFont="1" applyBorder="1" applyAlignment="1">
      <alignment horizontal="center"/>
    </xf>
    <xf numFmtId="0" fontId="11" fillId="0" borderId="5" xfId="3" applyFont="1" applyBorder="1" applyAlignment="1" applyProtection="1">
      <alignment horizontal="center"/>
    </xf>
    <xf numFmtId="0" fontId="11" fillId="0" borderId="7" xfId="3" applyFont="1" applyBorder="1" applyAlignment="1" applyProtection="1">
      <alignment horizontal="center"/>
    </xf>
    <xf numFmtId="0" fontId="11" fillId="0" borderId="7" xfId="3" applyFont="1" applyBorder="1" applyAlignment="1">
      <alignment horizontal="center"/>
    </xf>
    <xf numFmtId="0" fontId="11" fillId="0" borderId="12" xfId="3" applyFont="1" applyBorder="1" applyProtection="1"/>
    <xf numFmtId="0" fontId="11" fillId="0" borderId="6" xfId="3" applyFont="1" applyBorder="1"/>
    <xf numFmtId="0" fontId="11" fillId="0" borderId="0" xfId="3" applyFont="1" applyAlignment="1">
      <alignment horizontal="left" vertical="center"/>
    </xf>
    <xf numFmtId="0" fontId="11" fillId="0" borderId="0" xfId="3" applyFont="1" applyBorder="1" applyAlignment="1" applyProtection="1">
      <alignment horizontal="right" wrapText="1" indent="1"/>
    </xf>
    <xf numFmtId="0" fontId="11" fillId="0" borderId="0" xfId="3" applyFont="1" applyAlignment="1">
      <alignment horizontal="left" indent="2"/>
    </xf>
    <xf numFmtId="0" fontId="11" fillId="0" borderId="0" xfId="3" applyFont="1" applyAlignment="1">
      <alignment horizontal="left" vertical="center" indent="1"/>
    </xf>
    <xf numFmtId="0" fontId="11" fillId="0" borderId="15" xfId="3" applyFont="1" applyBorder="1" applyAlignment="1" applyProtection="1">
      <alignment vertical="center"/>
    </xf>
    <xf numFmtId="164" fontId="11" fillId="0" borderId="13" xfId="3" applyNumberFormat="1" applyFont="1" applyBorder="1" applyAlignment="1" applyProtection="1">
      <alignment horizontal="right" vertical="center" wrapText="1" indent="1"/>
    </xf>
    <xf numFmtId="0" fontId="11" fillId="0" borderId="8" xfId="3" applyFont="1" applyBorder="1" applyAlignment="1">
      <alignment vertical="center"/>
    </xf>
    <xf numFmtId="0" fontId="11" fillId="0" borderId="9" xfId="3" applyFont="1" applyBorder="1" applyAlignment="1">
      <alignment vertical="center"/>
    </xf>
    <xf numFmtId="0" fontId="11" fillId="0" borderId="0" xfId="3" applyFont="1" applyAlignment="1"/>
    <xf numFmtId="0" fontId="11" fillId="0" borderId="10" xfId="3" applyFont="1" applyBorder="1" applyAlignment="1" applyProtection="1"/>
    <xf numFmtId="0" fontId="11" fillId="0" borderId="0" xfId="3" applyFont="1" applyFill="1" applyAlignment="1">
      <alignment horizontal="left" vertical="center" wrapText="1"/>
    </xf>
    <xf numFmtId="0" fontId="11" fillId="0" borderId="0" xfId="3" applyFont="1" applyFill="1" applyAlignment="1">
      <alignment horizontal="left" vertical="center"/>
    </xf>
    <xf numFmtId="0" fontId="11" fillId="0" borderId="0" xfId="3" applyFont="1" applyFill="1" applyAlignment="1" applyProtection="1">
      <alignment vertical="center"/>
    </xf>
    <xf numFmtId="0" fontId="11" fillId="0" borderId="0" xfId="3" applyFont="1" applyFill="1" applyAlignment="1">
      <alignment vertical="center"/>
    </xf>
    <xf numFmtId="3" fontId="11" fillId="0" borderId="0" xfId="3" applyNumberFormat="1" applyFont="1" applyBorder="1" applyAlignment="1" applyProtection="1">
      <alignment horizontal="center"/>
    </xf>
    <xf numFmtId="0" fontId="12" fillId="0" borderId="3" xfId="3" applyFont="1" applyBorder="1" applyAlignment="1">
      <alignment horizontal="center"/>
    </xf>
    <xf numFmtId="0" fontId="13" fillId="0" borderId="0" xfId="3" quotePrefix="1" applyFont="1" applyAlignment="1">
      <alignment horizontal="left" vertical="top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27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111.285156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1</v>
      </c>
      <c r="B3" s="4"/>
    </row>
    <row r="4" spans="1:3" ht="18" x14ac:dyDescent="0.2">
      <c r="A4" s="3" t="s">
        <v>2</v>
      </c>
      <c r="B4" s="4"/>
    </row>
    <row r="5" spans="1:3" ht="18" x14ac:dyDescent="0.25">
      <c r="A5" s="2"/>
    </row>
    <row r="7" spans="1:3" ht="18" x14ac:dyDescent="0.2">
      <c r="A7" s="6" t="s">
        <v>4</v>
      </c>
      <c r="B7" s="6"/>
      <c r="C7" s="7" t="s">
        <v>3</v>
      </c>
    </row>
    <row r="8" spans="1:3" x14ac:dyDescent="0.2">
      <c r="A8" s="4"/>
      <c r="B8" s="4"/>
      <c r="C8" s="4"/>
    </row>
    <row r="9" spans="1:3" ht="14.25" x14ac:dyDescent="0.2">
      <c r="B9" s="7" t="s">
        <v>6</v>
      </c>
      <c r="C9" s="8" t="s">
        <v>66</v>
      </c>
    </row>
    <row r="10" spans="1:3" ht="14.25" x14ac:dyDescent="0.2">
      <c r="B10" s="7" t="s">
        <v>7</v>
      </c>
      <c r="C10" s="8" t="s">
        <v>67</v>
      </c>
    </row>
    <row r="11" spans="1:3" ht="14.25" x14ac:dyDescent="0.2">
      <c r="B11" s="9" t="s">
        <v>5</v>
      </c>
      <c r="C11" s="8" t="s">
        <v>68</v>
      </c>
    </row>
    <row r="12" spans="1:3" ht="14.25" x14ac:dyDescent="0.2">
      <c r="B12" s="7"/>
      <c r="C12" s="7"/>
    </row>
    <row r="13" spans="1:3" ht="14.25" x14ac:dyDescent="0.2">
      <c r="B13" s="7"/>
      <c r="C13" s="7"/>
    </row>
    <row r="14" spans="1:3" ht="14.25" x14ac:dyDescent="0.2">
      <c r="B14" s="7"/>
      <c r="C14" s="7"/>
    </row>
    <row r="15" spans="1:3" ht="14.25" x14ac:dyDescent="0.2">
      <c r="B15" s="7"/>
      <c r="C15" s="7"/>
    </row>
    <row r="16" spans="1:3" x14ac:dyDescent="0.2">
      <c r="A16" s="4"/>
      <c r="B16" s="4"/>
      <c r="C16" s="4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ht="14.2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  <row r="27" spans="1:3" ht="14.25" x14ac:dyDescent="0.2">
      <c r="A27" s="4"/>
      <c r="B27" s="7"/>
      <c r="C27" s="7"/>
    </row>
  </sheetData>
  <hyperlinks>
    <hyperlink ref="C9" location="e2_41_1!A1" display="2.41.1"/>
    <hyperlink ref="C10" location="e2_41_2!A1" display="2.41.2"/>
    <hyperlink ref="C11" location="e2_42!A1" display="2.42"/>
  </hyperlinks>
  <pageMargins left="0.7" right="0.7" top="0.75" bottom="0.75" header="0.3" footer="0.3"/>
  <pageSetup paperSize="9" scale="9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M65"/>
  <sheetViews>
    <sheetView showGridLines="0" workbookViewId="0"/>
  </sheetViews>
  <sheetFormatPr baseColWidth="10" defaultColWidth="12.5703125" defaultRowHeight="9" x14ac:dyDescent="0.15"/>
  <cols>
    <col min="1" max="1" width="1.85546875" style="10" customWidth="1"/>
    <col min="2" max="2" width="43.28515625" style="10" customWidth="1"/>
    <col min="3" max="12" width="9" style="10" customWidth="1"/>
    <col min="13" max="13" width="1.85546875" style="10" customWidth="1"/>
    <col min="14" max="23" width="12.5703125" style="10"/>
    <col min="24" max="24" width="2.28515625" style="10" customWidth="1"/>
    <col min="25" max="26" width="8.7109375" style="10" customWidth="1"/>
    <col min="27" max="27" width="2.28515625" style="10" customWidth="1"/>
    <col min="28" max="29" width="8.7109375" style="10" customWidth="1"/>
    <col min="30" max="30" width="2.28515625" style="10" customWidth="1"/>
    <col min="31" max="32" width="8.7109375" style="10" customWidth="1"/>
    <col min="33" max="33" width="2.28515625" style="10" customWidth="1"/>
    <col min="34" max="35" width="8.7109375" style="10" customWidth="1"/>
    <col min="36" max="36" width="2.28515625" style="10" customWidth="1"/>
    <col min="37" max="38" width="8.7109375" style="10" customWidth="1"/>
    <col min="39" max="256" width="12.5703125" style="10"/>
    <col min="257" max="257" width="1.85546875" style="10" customWidth="1"/>
    <col min="258" max="258" width="43" style="10" customWidth="1"/>
    <col min="259" max="268" width="9" style="10" customWidth="1"/>
    <col min="269" max="269" width="1.85546875" style="10" customWidth="1"/>
    <col min="270" max="279" width="12.5703125" style="10"/>
    <col min="280" max="280" width="2.28515625" style="10" customWidth="1"/>
    <col min="281" max="282" width="8.7109375" style="10" customWidth="1"/>
    <col min="283" max="283" width="2.28515625" style="10" customWidth="1"/>
    <col min="284" max="285" width="8.7109375" style="10" customWidth="1"/>
    <col min="286" max="286" width="2.28515625" style="10" customWidth="1"/>
    <col min="287" max="288" width="8.7109375" style="10" customWidth="1"/>
    <col min="289" max="289" width="2.28515625" style="10" customWidth="1"/>
    <col min="290" max="291" width="8.7109375" style="10" customWidth="1"/>
    <col min="292" max="292" width="2.28515625" style="10" customWidth="1"/>
    <col min="293" max="294" width="8.7109375" style="10" customWidth="1"/>
    <col min="295" max="512" width="12.5703125" style="10"/>
    <col min="513" max="513" width="1.85546875" style="10" customWidth="1"/>
    <col min="514" max="514" width="43" style="10" customWidth="1"/>
    <col min="515" max="524" width="9" style="10" customWidth="1"/>
    <col min="525" max="525" width="1.85546875" style="10" customWidth="1"/>
    <col min="526" max="535" width="12.5703125" style="10"/>
    <col min="536" max="536" width="2.28515625" style="10" customWidth="1"/>
    <col min="537" max="538" width="8.7109375" style="10" customWidth="1"/>
    <col min="539" max="539" width="2.28515625" style="10" customWidth="1"/>
    <col min="540" max="541" width="8.7109375" style="10" customWidth="1"/>
    <col min="542" max="542" width="2.28515625" style="10" customWidth="1"/>
    <col min="543" max="544" width="8.7109375" style="10" customWidth="1"/>
    <col min="545" max="545" width="2.28515625" style="10" customWidth="1"/>
    <col min="546" max="547" width="8.7109375" style="10" customWidth="1"/>
    <col min="548" max="548" width="2.28515625" style="10" customWidth="1"/>
    <col min="549" max="550" width="8.7109375" style="10" customWidth="1"/>
    <col min="551" max="768" width="12.5703125" style="10"/>
    <col min="769" max="769" width="1.85546875" style="10" customWidth="1"/>
    <col min="770" max="770" width="43" style="10" customWidth="1"/>
    <col min="771" max="780" width="9" style="10" customWidth="1"/>
    <col min="781" max="781" width="1.85546875" style="10" customWidth="1"/>
    <col min="782" max="791" width="12.5703125" style="10"/>
    <col min="792" max="792" width="2.28515625" style="10" customWidth="1"/>
    <col min="793" max="794" width="8.7109375" style="10" customWidth="1"/>
    <col min="795" max="795" width="2.28515625" style="10" customWidth="1"/>
    <col min="796" max="797" width="8.7109375" style="10" customWidth="1"/>
    <col min="798" max="798" width="2.28515625" style="10" customWidth="1"/>
    <col min="799" max="800" width="8.7109375" style="10" customWidth="1"/>
    <col min="801" max="801" width="2.28515625" style="10" customWidth="1"/>
    <col min="802" max="803" width="8.7109375" style="10" customWidth="1"/>
    <col min="804" max="804" width="2.28515625" style="10" customWidth="1"/>
    <col min="805" max="806" width="8.7109375" style="10" customWidth="1"/>
    <col min="807" max="1024" width="12.5703125" style="10"/>
    <col min="1025" max="1025" width="1.85546875" style="10" customWidth="1"/>
    <col min="1026" max="1026" width="43" style="10" customWidth="1"/>
    <col min="1027" max="1036" width="9" style="10" customWidth="1"/>
    <col min="1037" max="1037" width="1.85546875" style="10" customWidth="1"/>
    <col min="1038" max="1047" width="12.5703125" style="10"/>
    <col min="1048" max="1048" width="2.28515625" style="10" customWidth="1"/>
    <col min="1049" max="1050" width="8.7109375" style="10" customWidth="1"/>
    <col min="1051" max="1051" width="2.28515625" style="10" customWidth="1"/>
    <col min="1052" max="1053" width="8.7109375" style="10" customWidth="1"/>
    <col min="1054" max="1054" width="2.28515625" style="10" customWidth="1"/>
    <col min="1055" max="1056" width="8.7109375" style="10" customWidth="1"/>
    <col min="1057" max="1057" width="2.28515625" style="10" customWidth="1"/>
    <col min="1058" max="1059" width="8.7109375" style="10" customWidth="1"/>
    <col min="1060" max="1060" width="2.28515625" style="10" customWidth="1"/>
    <col min="1061" max="1062" width="8.7109375" style="10" customWidth="1"/>
    <col min="1063" max="1280" width="12.5703125" style="10"/>
    <col min="1281" max="1281" width="1.85546875" style="10" customWidth="1"/>
    <col min="1282" max="1282" width="43" style="10" customWidth="1"/>
    <col min="1283" max="1292" width="9" style="10" customWidth="1"/>
    <col min="1293" max="1293" width="1.85546875" style="10" customWidth="1"/>
    <col min="1294" max="1303" width="12.5703125" style="10"/>
    <col min="1304" max="1304" width="2.28515625" style="10" customWidth="1"/>
    <col min="1305" max="1306" width="8.7109375" style="10" customWidth="1"/>
    <col min="1307" max="1307" width="2.28515625" style="10" customWidth="1"/>
    <col min="1308" max="1309" width="8.7109375" style="10" customWidth="1"/>
    <col min="1310" max="1310" width="2.28515625" style="10" customWidth="1"/>
    <col min="1311" max="1312" width="8.7109375" style="10" customWidth="1"/>
    <col min="1313" max="1313" width="2.28515625" style="10" customWidth="1"/>
    <col min="1314" max="1315" width="8.7109375" style="10" customWidth="1"/>
    <col min="1316" max="1316" width="2.28515625" style="10" customWidth="1"/>
    <col min="1317" max="1318" width="8.7109375" style="10" customWidth="1"/>
    <col min="1319" max="1536" width="12.5703125" style="10"/>
    <col min="1537" max="1537" width="1.85546875" style="10" customWidth="1"/>
    <col min="1538" max="1538" width="43" style="10" customWidth="1"/>
    <col min="1539" max="1548" width="9" style="10" customWidth="1"/>
    <col min="1549" max="1549" width="1.85546875" style="10" customWidth="1"/>
    <col min="1550" max="1559" width="12.5703125" style="10"/>
    <col min="1560" max="1560" width="2.28515625" style="10" customWidth="1"/>
    <col min="1561" max="1562" width="8.7109375" style="10" customWidth="1"/>
    <col min="1563" max="1563" width="2.28515625" style="10" customWidth="1"/>
    <col min="1564" max="1565" width="8.7109375" style="10" customWidth="1"/>
    <col min="1566" max="1566" width="2.28515625" style="10" customWidth="1"/>
    <col min="1567" max="1568" width="8.7109375" style="10" customWidth="1"/>
    <col min="1569" max="1569" width="2.28515625" style="10" customWidth="1"/>
    <col min="1570" max="1571" width="8.7109375" style="10" customWidth="1"/>
    <col min="1572" max="1572" width="2.28515625" style="10" customWidth="1"/>
    <col min="1573" max="1574" width="8.7109375" style="10" customWidth="1"/>
    <col min="1575" max="1792" width="12.5703125" style="10"/>
    <col min="1793" max="1793" width="1.85546875" style="10" customWidth="1"/>
    <col min="1794" max="1794" width="43" style="10" customWidth="1"/>
    <col min="1795" max="1804" width="9" style="10" customWidth="1"/>
    <col min="1805" max="1805" width="1.85546875" style="10" customWidth="1"/>
    <col min="1806" max="1815" width="12.5703125" style="10"/>
    <col min="1816" max="1816" width="2.28515625" style="10" customWidth="1"/>
    <col min="1817" max="1818" width="8.7109375" style="10" customWidth="1"/>
    <col min="1819" max="1819" width="2.28515625" style="10" customWidth="1"/>
    <col min="1820" max="1821" width="8.7109375" style="10" customWidth="1"/>
    <col min="1822" max="1822" width="2.28515625" style="10" customWidth="1"/>
    <col min="1823" max="1824" width="8.7109375" style="10" customWidth="1"/>
    <col min="1825" max="1825" width="2.28515625" style="10" customWidth="1"/>
    <col min="1826" max="1827" width="8.7109375" style="10" customWidth="1"/>
    <col min="1828" max="1828" width="2.28515625" style="10" customWidth="1"/>
    <col min="1829" max="1830" width="8.7109375" style="10" customWidth="1"/>
    <col min="1831" max="2048" width="12.5703125" style="10"/>
    <col min="2049" max="2049" width="1.85546875" style="10" customWidth="1"/>
    <col min="2050" max="2050" width="43" style="10" customWidth="1"/>
    <col min="2051" max="2060" width="9" style="10" customWidth="1"/>
    <col min="2061" max="2061" width="1.85546875" style="10" customWidth="1"/>
    <col min="2062" max="2071" width="12.5703125" style="10"/>
    <col min="2072" max="2072" width="2.28515625" style="10" customWidth="1"/>
    <col min="2073" max="2074" width="8.7109375" style="10" customWidth="1"/>
    <col min="2075" max="2075" width="2.28515625" style="10" customWidth="1"/>
    <col min="2076" max="2077" width="8.7109375" style="10" customWidth="1"/>
    <col min="2078" max="2078" width="2.28515625" style="10" customWidth="1"/>
    <col min="2079" max="2080" width="8.7109375" style="10" customWidth="1"/>
    <col min="2081" max="2081" width="2.28515625" style="10" customWidth="1"/>
    <col min="2082" max="2083" width="8.7109375" style="10" customWidth="1"/>
    <col min="2084" max="2084" width="2.28515625" style="10" customWidth="1"/>
    <col min="2085" max="2086" width="8.7109375" style="10" customWidth="1"/>
    <col min="2087" max="2304" width="12.5703125" style="10"/>
    <col min="2305" max="2305" width="1.85546875" style="10" customWidth="1"/>
    <col min="2306" max="2306" width="43" style="10" customWidth="1"/>
    <col min="2307" max="2316" width="9" style="10" customWidth="1"/>
    <col min="2317" max="2317" width="1.85546875" style="10" customWidth="1"/>
    <col min="2318" max="2327" width="12.5703125" style="10"/>
    <col min="2328" max="2328" width="2.28515625" style="10" customWidth="1"/>
    <col min="2329" max="2330" width="8.7109375" style="10" customWidth="1"/>
    <col min="2331" max="2331" width="2.28515625" style="10" customWidth="1"/>
    <col min="2332" max="2333" width="8.7109375" style="10" customWidth="1"/>
    <col min="2334" max="2334" width="2.28515625" style="10" customWidth="1"/>
    <col min="2335" max="2336" width="8.7109375" style="10" customWidth="1"/>
    <col min="2337" max="2337" width="2.28515625" style="10" customWidth="1"/>
    <col min="2338" max="2339" width="8.7109375" style="10" customWidth="1"/>
    <col min="2340" max="2340" width="2.28515625" style="10" customWidth="1"/>
    <col min="2341" max="2342" width="8.7109375" style="10" customWidth="1"/>
    <col min="2343" max="2560" width="12.5703125" style="10"/>
    <col min="2561" max="2561" width="1.85546875" style="10" customWidth="1"/>
    <col min="2562" max="2562" width="43" style="10" customWidth="1"/>
    <col min="2563" max="2572" width="9" style="10" customWidth="1"/>
    <col min="2573" max="2573" width="1.85546875" style="10" customWidth="1"/>
    <col min="2574" max="2583" width="12.5703125" style="10"/>
    <col min="2584" max="2584" width="2.28515625" style="10" customWidth="1"/>
    <col min="2585" max="2586" width="8.7109375" style="10" customWidth="1"/>
    <col min="2587" max="2587" width="2.28515625" style="10" customWidth="1"/>
    <col min="2588" max="2589" width="8.7109375" style="10" customWidth="1"/>
    <col min="2590" max="2590" width="2.28515625" style="10" customWidth="1"/>
    <col min="2591" max="2592" width="8.7109375" style="10" customWidth="1"/>
    <col min="2593" max="2593" width="2.28515625" style="10" customWidth="1"/>
    <col min="2594" max="2595" width="8.7109375" style="10" customWidth="1"/>
    <col min="2596" max="2596" width="2.28515625" style="10" customWidth="1"/>
    <col min="2597" max="2598" width="8.7109375" style="10" customWidth="1"/>
    <col min="2599" max="2816" width="12.5703125" style="10"/>
    <col min="2817" max="2817" width="1.85546875" style="10" customWidth="1"/>
    <col min="2818" max="2818" width="43" style="10" customWidth="1"/>
    <col min="2819" max="2828" width="9" style="10" customWidth="1"/>
    <col min="2829" max="2829" width="1.85546875" style="10" customWidth="1"/>
    <col min="2830" max="2839" width="12.5703125" style="10"/>
    <col min="2840" max="2840" width="2.28515625" style="10" customWidth="1"/>
    <col min="2841" max="2842" width="8.7109375" style="10" customWidth="1"/>
    <col min="2843" max="2843" width="2.28515625" style="10" customWidth="1"/>
    <col min="2844" max="2845" width="8.7109375" style="10" customWidth="1"/>
    <col min="2846" max="2846" width="2.28515625" style="10" customWidth="1"/>
    <col min="2847" max="2848" width="8.7109375" style="10" customWidth="1"/>
    <col min="2849" max="2849" width="2.28515625" style="10" customWidth="1"/>
    <col min="2850" max="2851" width="8.7109375" style="10" customWidth="1"/>
    <col min="2852" max="2852" width="2.28515625" style="10" customWidth="1"/>
    <col min="2853" max="2854" width="8.7109375" style="10" customWidth="1"/>
    <col min="2855" max="3072" width="12.5703125" style="10"/>
    <col min="3073" max="3073" width="1.85546875" style="10" customWidth="1"/>
    <col min="3074" max="3074" width="43" style="10" customWidth="1"/>
    <col min="3075" max="3084" width="9" style="10" customWidth="1"/>
    <col min="3085" max="3085" width="1.85546875" style="10" customWidth="1"/>
    <col min="3086" max="3095" width="12.5703125" style="10"/>
    <col min="3096" max="3096" width="2.28515625" style="10" customWidth="1"/>
    <col min="3097" max="3098" width="8.7109375" style="10" customWidth="1"/>
    <col min="3099" max="3099" width="2.28515625" style="10" customWidth="1"/>
    <col min="3100" max="3101" width="8.7109375" style="10" customWidth="1"/>
    <col min="3102" max="3102" width="2.28515625" style="10" customWidth="1"/>
    <col min="3103" max="3104" width="8.7109375" style="10" customWidth="1"/>
    <col min="3105" max="3105" width="2.28515625" style="10" customWidth="1"/>
    <col min="3106" max="3107" width="8.7109375" style="10" customWidth="1"/>
    <col min="3108" max="3108" width="2.28515625" style="10" customWidth="1"/>
    <col min="3109" max="3110" width="8.7109375" style="10" customWidth="1"/>
    <col min="3111" max="3328" width="12.5703125" style="10"/>
    <col min="3329" max="3329" width="1.85546875" style="10" customWidth="1"/>
    <col min="3330" max="3330" width="43" style="10" customWidth="1"/>
    <col min="3331" max="3340" width="9" style="10" customWidth="1"/>
    <col min="3341" max="3341" width="1.85546875" style="10" customWidth="1"/>
    <col min="3342" max="3351" width="12.5703125" style="10"/>
    <col min="3352" max="3352" width="2.28515625" style="10" customWidth="1"/>
    <col min="3353" max="3354" width="8.7109375" style="10" customWidth="1"/>
    <col min="3355" max="3355" width="2.28515625" style="10" customWidth="1"/>
    <col min="3356" max="3357" width="8.7109375" style="10" customWidth="1"/>
    <col min="3358" max="3358" width="2.28515625" style="10" customWidth="1"/>
    <col min="3359" max="3360" width="8.7109375" style="10" customWidth="1"/>
    <col min="3361" max="3361" width="2.28515625" style="10" customWidth="1"/>
    <col min="3362" max="3363" width="8.7109375" style="10" customWidth="1"/>
    <col min="3364" max="3364" width="2.28515625" style="10" customWidth="1"/>
    <col min="3365" max="3366" width="8.7109375" style="10" customWidth="1"/>
    <col min="3367" max="3584" width="12.5703125" style="10"/>
    <col min="3585" max="3585" width="1.85546875" style="10" customWidth="1"/>
    <col min="3586" max="3586" width="43" style="10" customWidth="1"/>
    <col min="3587" max="3596" width="9" style="10" customWidth="1"/>
    <col min="3597" max="3597" width="1.85546875" style="10" customWidth="1"/>
    <col min="3598" max="3607" width="12.5703125" style="10"/>
    <col min="3608" max="3608" width="2.28515625" style="10" customWidth="1"/>
    <col min="3609" max="3610" width="8.7109375" style="10" customWidth="1"/>
    <col min="3611" max="3611" width="2.28515625" style="10" customWidth="1"/>
    <col min="3612" max="3613" width="8.7109375" style="10" customWidth="1"/>
    <col min="3614" max="3614" width="2.28515625" style="10" customWidth="1"/>
    <col min="3615" max="3616" width="8.7109375" style="10" customWidth="1"/>
    <col min="3617" max="3617" width="2.28515625" style="10" customWidth="1"/>
    <col min="3618" max="3619" width="8.7109375" style="10" customWidth="1"/>
    <col min="3620" max="3620" width="2.28515625" style="10" customWidth="1"/>
    <col min="3621" max="3622" width="8.7109375" style="10" customWidth="1"/>
    <col min="3623" max="3840" width="12.5703125" style="10"/>
    <col min="3841" max="3841" width="1.85546875" style="10" customWidth="1"/>
    <col min="3842" max="3842" width="43" style="10" customWidth="1"/>
    <col min="3843" max="3852" width="9" style="10" customWidth="1"/>
    <col min="3853" max="3853" width="1.85546875" style="10" customWidth="1"/>
    <col min="3854" max="3863" width="12.5703125" style="10"/>
    <col min="3864" max="3864" width="2.28515625" style="10" customWidth="1"/>
    <col min="3865" max="3866" width="8.7109375" style="10" customWidth="1"/>
    <col min="3867" max="3867" width="2.28515625" style="10" customWidth="1"/>
    <col min="3868" max="3869" width="8.7109375" style="10" customWidth="1"/>
    <col min="3870" max="3870" width="2.28515625" style="10" customWidth="1"/>
    <col min="3871" max="3872" width="8.7109375" style="10" customWidth="1"/>
    <col min="3873" max="3873" width="2.28515625" style="10" customWidth="1"/>
    <col min="3874" max="3875" width="8.7109375" style="10" customWidth="1"/>
    <col min="3876" max="3876" width="2.28515625" style="10" customWidth="1"/>
    <col min="3877" max="3878" width="8.7109375" style="10" customWidth="1"/>
    <col min="3879" max="4096" width="12.5703125" style="10"/>
    <col min="4097" max="4097" width="1.85546875" style="10" customWidth="1"/>
    <col min="4098" max="4098" width="43" style="10" customWidth="1"/>
    <col min="4099" max="4108" width="9" style="10" customWidth="1"/>
    <col min="4109" max="4109" width="1.85546875" style="10" customWidth="1"/>
    <col min="4110" max="4119" width="12.5703125" style="10"/>
    <col min="4120" max="4120" width="2.28515625" style="10" customWidth="1"/>
    <col min="4121" max="4122" width="8.7109375" style="10" customWidth="1"/>
    <col min="4123" max="4123" width="2.28515625" style="10" customWidth="1"/>
    <col min="4124" max="4125" width="8.7109375" style="10" customWidth="1"/>
    <col min="4126" max="4126" width="2.28515625" style="10" customWidth="1"/>
    <col min="4127" max="4128" width="8.7109375" style="10" customWidth="1"/>
    <col min="4129" max="4129" width="2.28515625" style="10" customWidth="1"/>
    <col min="4130" max="4131" width="8.7109375" style="10" customWidth="1"/>
    <col min="4132" max="4132" width="2.28515625" style="10" customWidth="1"/>
    <col min="4133" max="4134" width="8.7109375" style="10" customWidth="1"/>
    <col min="4135" max="4352" width="12.5703125" style="10"/>
    <col min="4353" max="4353" width="1.85546875" style="10" customWidth="1"/>
    <col min="4354" max="4354" width="43" style="10" customWidth="1"/>
    <col min="4355" max="4364" width="9" style="10" customWidth="1"/>
    <col min="4365" max="4365" width="1.85546875" style="10" customWidth="1"/>
    <col min="4366" max="4375" width="12.5703125" style="10"/>
    <col min="4376" max="4376" width="2.28515625" style="10" customWidth="1"/>
    <col min="4377" max="4378" width="8.7109375" style="10" customWidth="1"/>
    <col min="4379" max="4379" width="2.28515625" style="10" customWidth="1"/>
    <col min="4380" max="4381" width="8.7109375" style="10" customWidth="1"/>
    <col min="4382" max="4382" width="2.28515625" style="10" customWidth="1"/>
    <col min="4383" max="4384" width="8.7109375" style="10" customWidth="1"/>
    <col min="4385" max="4385" width="2.28515625" style="10" customWidth="1"/>
    <col min="4386" max="4387" width="8.7109375" style="10" customWidth="1"/>
    <col min="4388" max="4388" width="2.28515625" style="10" customWidth="1"/>
    <col min="4389" max="4390" width="8.7109375" style="10" customWidth="1"/>
    <col min="4391" max="4608" width="12.5703125" style="10"/>
    <col min="4609" max="4609" width="1.85546875" style="10" customWidth="1"/>
    <col min="4610" max="4610" width="43" style="10" customWidth="1"/>
    <col min="4611" max="4620" width="9" style="10" customWidth="1"/>
    <col min="4621" max="4621" width="1.85546875" style="10" customWidth="1"/>
    <col min="4622" max="4631" width="12.5703125" style="10"/>
    <col min="4632" max="4632" width="2.28515625" style="10" customWidth="1"/>
    <col min="4633" max="4634" width="8.7109375" style="10" customWidth="1"/>
    <col min="4635" max="4635" width="2.28515625" style="10" customWidth="1"/>
    <col min="4636" max="4637" width="8.7109375" style="10" customWidth="1"/>
    <col min="4638" max="4638" width="2.28515625" style="10" customWidth="1"/>
    <col min="4639" max="4640" width="8.7109375" style="10" customWidth="1"/>
    <col min="4641" max="4641" width="2.28515625" style="10" customWidth="1"/>
    <col min="4642" max="4643" width="8.7109375" style="10" customWidth="1"/>
    <col min="4644" max="4644" width="2.28515625" style="10" customWidth="1"/>
    <col min="4645" max="4646" width="8.7109375" style="10" customWidth="1"/>
    <col min="4647" max="4864" width="12.5703125" style="10"/>
    <col min="4865" max="4865" width="1.85546875" style="10" customWidth="1"/>
    <col min="4866" max="4866" width="43" style="10" customWidth="1"/>
    <col min="4867" max="4876" width="9" style="10" customWidth="1"/>
    <col min="4877" max="4877" width="1.85546875" style="10" customWidth="1"/>
    <col min="4878" max="4887" width="12.5703125" style="10"/>
    <col min="4888" max="4888" width="2.28515625" style="10" customWidth="1"/>
    <col min="4889" max="4890" width="8.7109375" style="10" customWidth="1"/>
    <col min="4891" max="4891" width="2.28515625" style="10" customWidth="1"/>
    <col min="4892" max="4893" width="8.7109375" style="10" customWidth="1"/>
    <col min="4894" max="4894" width="2.28515625" style="10" customWidth="1"/>
    <col min="4895" max="4896" width="8.7109375" style="10" customWidth="1"/>
    <col min="4897" max="4897" width="2.28515625" style="10" customWidth="1"/>
    <col min="4898" max="4899" width="8.7109375" style="10" customWidth="1"/>
    <col min="4900" max="4900" width="2.28515625" style="10" customWidth="1"/>
    <col min="4901" max="4902" width="8.7109375" style="10" customWidth="1"/>
    <col min="4903" max="5120" width="12.5703125" style="10"/>
    <col min="5121" max="5121" width="1.85546875" style="10" customWidth="1"/>
    <col min="5122" max="5122" width="43" style="10" customWidth="1"/>
    <col min="5123" max="5132" width="9" style="10" customWidth="1"/>
    <col min="5133" max="5133" width="1.85546875" style="10" customWidth="1"/>
    <col min="5134" max="5143" width="12.5703125" style="10"/>
    <col min="5144" max="5144" width="2.28515625" style="10" customWidth="1"/>
    <col min="5145" max="5146" width="8.7109375" style="10" customWidth="1"/>
    <col min="5147" max="5147" width="2.28515625" style="10" customWidth="1"/>
    <col min="5148" max="5149" width="8.7109375" style="10" customWidth="1"/>
    <col min="5150" max="5150" width="2.28515625" style="10" customWidth="1"/>
    <col min="5151" max="5152" width="8.7109375" style="10" customWidth="1"/>
    <col min="5153" max="5153" width="2.28515625" style="10" customWidth="1"/>
    <col min="5154" max="5155" width="8.7109375" style="10" customWidth="1"/>
    <col min="5156" max="5156" width="2.28515625" style="10" customWidth="1"/>
    <col min="5157" max="5158" width="8.7109375" style="10" customWidth="1"/>
    <col min="5159" max="5376" width="12.5703125" style="10"/>
    <col min="5377" max="5377" width="1.85546875" style="10" customWidth="1"/>
    <col min="5378" max="5378" width="43" style="10" customWidth="1"/>
    <col min="5379" max="5388" width="9" style="10" customWidth="1"/>
    <col min="5389" max="5389" width="1.85546875" style="10" customWidth="1"/>
    <col min="5390" max="5399" width="12.5703125" style="10"/>
    <col min="5400" max="5400" width="2.28515625" style="10" customWidth="1"/>
    <col min="5401" max="5402" width="8.7109375" style="10" customWidth="1"/>
    <col min="5403" max="5403" width="2.28515625" style="10" customWidth="1"/>
    <col min="5404" max="5405" width="8.7109375" style="10" customWidth="1"/>
    <col min="5406" max="5406" width="2.28515625" style="10" customWidth="1"/>
    <col min="5407" max="5408" width="8.7109375" style="10" customWidth="1"/>
    <col min="5409" max="5409" width="2.28515625" style="10" customWidth="1"/>
    <col min="5410" max="5411" width="8.7109375" style="10" customWidth="1"/>
    <col min="5412" max="5412" width="2.28515625" style="10" customWidth="1"/>
    <col min="5413" max="5414" width="8.7109375" style="10" customWidth="1"/>
    <col min="5415" max="5632" width="12.5703125" style="10"/>
    <col min="5633" max="5633" width="1.85546875" style="10" customWidth="1"/>
    <col min="5634" max="5634" width="43" style="10" customWidth="1"/>
    <col min="5635" max="5644" width="9" style="10" customWidth="1"/>
    <col min="5645" max="5645" width="1.85546875" style="10" customWidth="1"/>
    <col min="5646" max="5655" width="12.5703125" style="10"/>
    <col min="5656" max="5656" width="2.28515625" style="10" customWidth="1"/>
    <col min="5657" max="5658" width="8.7109375" style="10" customWidth="1"/>
    <col min="5659" max="5659" width="2.28515625" style="10" customWidth="1"/>
    <col min="5660" max="5661" width="8.7109375" style="10" customWidth="1"/>
    <col min="5662" max="5662" width="2.28515625" style="10" customWidth="1"/>
    <col min="5663" max="5664" width="8.7109375" style="10" customWidth="1"/>
    <col min="5665" max="5665" width="2.28515625" style="10" customWidth="1"/>
    <col min="5666" max="5667" width="8.7109375" style="10" customWidth="1"/>
    <col min="5668" max="5668" width="2.28515625" style="10" customWidth="1"/>
    <col min="5669" max="5670" width="8.7109375" style="10" customWidth="1"/>
    <col min="5671" max="5888" width="12.5703125" style="10"/>
    <col min="5889" max="5889" width="1.85546875" style="10" customWidth="1"/>
    <col min="5890" max="5890" width="43" style="10" customWidth="1"/>
    <col min="5891" max="5900" width="9" style="10" customWidth="1"/>
    <col min="5901" max="5901" width="1.85546875" style="10" customWidth="1"/>
    <col min="5902" max="5911" width="12.5703125" style="10"/>
    <col min="5912" max="5912" width="2.28515625" style="10" customWidth="1"/>
    <col min="5913" max="5914" width="8.7109375" style="10" customWidth="1"/>
    <col min="5915" max="5915" width="2.28515625" style="10" customWidth="1"/>
    <col min="5916" max="5917" width="8.7109375" style="10" customWidth="1"/>
    <col min="5918" max="5918" width="2.28515625" style="10" customWidth="1"/>
    <col min="5919" max="5920" width="8.7109375" style="10" customWidth="1"/>
    <col min="5921" max="5921" width="2.28515625" style="10" customWidth="1"/>
    <col min="5922" max="5923" width="8.7109375" style="10" customWidth="1"/>
    <col min="5924" max="5924" width="2.28515625" style="10" customWidth="1"/>
    <col min="5925" max="5926" width="8.7109375" style="10" customWidth="1"/>
    <col min="5927" max="6144" width="12.5703125" style="10"/>
    <col min="6145" max="6145" width="1.85546875" style="10" customWidth="1"/>
    <col min="6146" max="6146" width="43" style="10" customWidth="1"/>
    <col min="6147" max="6156" width="9" style="10" customWidth="1"/>
    <col min="6157" max="6157" width="1.85546875" style="10" customWidth="1"/>
    <col min="6158" max="6167" width="12.5703125" style="10"/>
    <col min="6168" max="6168" width="2.28515625" style="10" customWidth="1"/>
    <col min="6169" max="6170" width="8.7109375" style="10" customWidth="1"/>
    <col min="6171" max="6171" width="2.28515625" style="10" customWidth="1"/>
    <col min="6172" max="6173" width="8.7109375" style="10" customWidth="1"/>
    <col min="6174" max="6174" width="2.28515625" style="10" customWidth="1"/>
    <col min="6175" max="6176" width="8.7109375" style="10" customWidth="1"/>
    <col min="6177" max="6177" width="2.28515625" style="10" customWidth="1"/>
    <col min="6178" max="6179" width="8.7109375" style="10" customWidth="1"/>
    <col min="6180" max="6180" width="2.28515625" style="10" customWidth="1"/>
    <col min="6181" max="6182" width="8.7109375" style="10" customWidth="1"/>
    <col min="6183" max="6400" width="12.5703125" style="10"/>
    <col min="6401" max="6401" width="1.85546875" style="10" customWidth="1"/>
    <col min="6402" max="6402" width="43" style="10" customWidth="1"/>
    <col min="6403" max="6412" width="9" style="10" customWidth="1"/>
    <col min="6413" max="6413" width="1.85546875" style="10" customWidth="1"/>
    <col min="6414" max="6423" width="12.5703125" style="10"/>
    <col min="6424" max="6424" width="2.28515625" style="10" customWidth="1"/>
    <col min="6425" max="6426" width="8.7109375" style="10" customWidth="1"/>
    <col min="6427" max="6427" width="2.28515625" style="10" customWidth="1"/>
    <col min="6428" max="6429" width="8.7109375" style="10" customWidth="1"/>
    <col min="6430" max="6430" width="2.28515625" style="10" customWidth="1"/>
    <col min="6431" max="6432" width="8.7109375" style="10" customWidth="1"/>
    <col min="6433" max="6433" width="2.28515625" style="10" customWidth="1"/>
    <col min="6434" max="6435" width="8.7109375" style="10" customWidth="1"/>
    <col min="6436" max="6436" width="2.28515625" style="10" customWidth="1"/>
    <col min="6437" max="6438" width="8.7109375" style="10" customWidth="1"/>
    <col min="6439" max="6656" width="12.5703125" style="10"/>
    <col min="6657" max="6657" width="1.85546875" style="10" customWidth="1"/>
    <col min="6658" max="6658" width="43" style="10" customWidth="1"/>
    <col min="6659" max="6668" width="9" style="10" customWidth="1"/>
    <col min="6669" max="6669" width="1.85546875" style="10" customWidth="1"/>
    <col min="6670" max="6679" width="12.5703125" style="10"/>
    <col min="6680" max="6680" width="2.28515625" style="10" customWidth="1"/>
    <col min="6681" max="6682" width="8.7109375" style="10" customWidth="1"/>
    <col min="6683" max="6683" width="2.28515625" style="10" customWidth="1"/>
    <col min="6684" max="6685" width="8.7109375" style="10" customWidth="1"/>
    <col min="6686" max="6686" width="2.28515625" style="10" customWidth="1"/>
    <col min="6687" max="6688" width="8.7109375" style="10" customWidth="1"/>
    <col min="6689" max="6689" width="2.28515625" style="10" customWidth="1"/>
    <col min="6690" max="6691" width="8.7109375" style="10" customWidth="1"/>
    <col min="6692" max="6692" width="2.28515625" style="10" customWidth="1"/>
    <col min="6693" max="6694" width="8.7109375" style="10" customWidth="1"/>
    <col min="6695" max="6912" width="12.5703125" style="10"/>
    <col min="6913" max="6913" width="1.85546875" style="10" customWidth="1"/>
    <col min="6914" max="6914" width="43" style="10" customWidth="1"/>
    <col min="6915" max="6924" width="9" style="10" customWidth="1"/>
    <col min="6925" max="6925" width="1.85546875" style="10" customWidth="1"/>
    <col min="6926" max="6935" width="12.5703125" style="10"/>
    <col min="6936" max="6936" width="2.28515625" style="10" customWidth="1"/>
    <col min="6937" max="6938" width="8.7109375" style="10" customWidth="1"/>
    <col min="6939" max="6939" width="2.28515625" style="10" customWidth="1"/>
    <col min="6940" max="6941" width="8.7109375" style="10" customWidth="1"/>
    <col min="6942" max="6942" width="2.28515625" style="10" customWidth="1"/>
    <col min="6943" max="6944" width="8.7109375" style="10" customWidth="1"/>
    <col min="6945" max="6945" width="2.28515625" style="10" customWidth="1"/>
    <col min="6946" max="6947" width="8.7109375" style="10" customWidth="1"/>
    <col min="6948" max="6948" width="2.28515625" style="10" customWidth="1"/>
    <col min="6949" max="6950" width="8.7109375" style="10" customWidth="1"/>
    <col min="6951" max="7168" width="12.5703125" style="10"/>
    <col min="7169" max="7169" width="1.85546875" style="10" customWidth="1"/>
    <col min="7170" max="7170" width="43" style="10" customWidth="1"/>
    <col min="7171" max="7180" width="9" style="10" customWidth="1"/>
    <col min="7181" max="7181" width="1.85546875" style="10" customWidth="1"/>
    <col min="7182" max="7191" width="12.5703125" style="10"/>
    <col min="7192" max="7192" width="2.28515625" style="10" customWidth="1"/>
    <col min="7193" max="7194" width="8.7109375" style="10" customWidth="1"/>
    <col min="7195" max="7195" width="2.28515625" style="10" customWidth="1"/>
    <col min="7196" max="7197" width="8.7109375" style="10" customWidth="1"/>
    <col min="7198" max="7198" width="2.28515625" style="10" customWidth="1"/>
    <col min="7199" max="7200" width="8.7109375" style="10" customWidth="1"/>
    <col min="7201" max="7201" width="2.28515625" style="10" customWidth="1"/>
    <col min="7202" max="7203" width="8.7109375" style="10" customWidth="1"/>
    <col min="7204" max="7204" width="2.28515625" style="10" customWidth="1"/>
    <col min="7205" max="7206" width="8.7109375" style="10" customWidth="1"/>
    <col min="7207" max="7424" width="12.5703125" style="10"/>
    <col min="7425" max="7425" width="1.85546875" style="10" customWidth="1"/>
    <col min="7426" max="7426" width="43" style="10" customWidth="1"/>
    <col min="7427" max="7436" width="9" style="10" customWidth="1"/>
    <col min="7437" max="7437" width="1.85546875" style="10" customWidth="1"/>
    <col min="7438" max="7447" width="12.5703125" style="10"/>
    <col min="7448" max="7448" width="2.28515625" style="10" customWidth="1"/>
    <col min="7449" max="7450" width="8.7109375" style="10" customWidth="1"/>
    <col min="7451" max="7451" width="2.28515625" style="10" customWidth="1"/>
    <col min="7452" max="7453" width="8.7109375" style="10" customWidth="1"/>
    <col min="7454" max="7454" width="2.28515625" style="10" customWidth="1"/>
    <col min="7455" max="7456" width="8.7109375" style="10" customWidth="1"/>
    <col min="7457" max="7457" width="2.28515625" style="10" customWidth="1"/>
    <col min="7458" max="7459" width="8.7109375" style="10" customWidth="1"/>
    <col min="7460" max="7460" width="2.28515625" style="10" customWidth="1"/>
    <col min="7461" max="7462" width="8.7109375" style="10" customWidth="1"/>
    <col min="7463" max="7680" width="12.5703125" style="10"/>
    <col min="7681" max="7681" width="1.85546875" style="10" customWidth="1"/>
    <col min="7682" max="7682" width="43" style="10" customWidth="1"/>
    <col min="7683" max="7692" width="9" style="10" customWidth="1"/>
    <col min="7693" max="7693" width="1.85546875" style="10" customWidth="1"/>
    <col min="7694" max="7703" width="12.5703125" style="10"/>
    <col min="7704" max="7704" width="2.28515625" style="10" customWidth="1"/>
    <col min="7705" max="7706" width="8.7109375" style="10" customWidth="1"/>
    <col min="7707" max="7707" width="2.28515625" style="10" customWidth="1"/>
    <col min="7708" max="7709" width="8.7109375" style="10" customWidth="1"/>
    <col min="7710" max="7710" width="2.28515625" style="10" customWidth="1"/>
    <col min="7711" max="7712" width="8.7109375" style="10" customWidth="1"/>
    <col min="7713" max="7713" width="2.28515625" style="10" customWidth="1"/>
    <col min="7714" max="7715" width="8.7109375" style="10" customWidth="1"/>
    <col min="7716" max="7716" width="2.28515625" style="10" customWidth="1"/>
    <col min="7717" max="7718" width="8.7109375" style="10" customWidth="1"/>
    <col min="7719" max="7936" width="12.5703125" style="10"/>
    <col min="7937" max="7937" width="1.85546875" style="10" customWidth="1"/>
    <col min="7938" max="7938" width="43" style="10" customWidth="1"/>
    <col min="7939" max="7948" width="9" style="10" customWidth="1"/>
    <col min="7949" max="7949" width="1.85546875" style="10" customWidth="1"/>
    <col min="7950" max="7959" width="12.5703125" style="10"/>
    <col min="7960" max="7960" width="2.28515625" style="10" customWidth="1"/>
    <col min="7961" max="7962" width="8.7109375" style="10" customWidth="1"/>
    <col min="7963" max="7963" width="2.28515625" style="10" customWidth="1"/>
    <col min="7964" max="7965" width="8.7109375" style="10" customWidth="1"/>
    <col min="7966" max="7966" width="2.28515625" style="10" customWidth="1"/>
    <col min="7967" max="7968" width="8.7109375" style="10" customWidth="1"/>
    <col min="7969" max="7969" width="2.28515625" style="10" customWidth="1"/>
    <col min="7970" max="7971" width="8.7109375" style="10" customWidth="1"/>
    <col min="7972" max="7972" width="2.28515625" style="10" customWidth="1"/>
    <col min="7973" max="7974" width="8.7109375" style="10" customWidth="1"/>
    <col min="7975" max="8192" width="12.5703125" style="10"/>
    <col min="8193" max="8193" width="1.85546875" style="10" customWidth="1"/>
    <col min="8194" max="8194" width="43" style="10" customWidth="1"/>
    <col min="8195" max="8204" width="9" style="10" customWidth="1"/>
    <col min="8205" max="8205" width="1.85546875" style="10" customWidth="1"/>
    <col min="8206" max="8215" width="12.5703125" style="10"/>
    <col min="8216" max="8216" width="2.28515625" style="10" customWidth="1"/>
    <col min="8217" max="8218" width="8.7109375" style="10" customWidth="1"/>
    <col min="8219" max="8219" width="2.28515625" style="10" customWidth="1"/>
    <col min="8220" max="8221" width="8.7109375" style="10" customWidth="1"/>
    <col min="8222" max="8222" width="2.28515625" style="10" customWidth="1"/>
    <col min="8223" max="8224" width="8.7109375" style="10" customWidth="1"/>
    <col min="8225" max="8225" width="2.28515625" style="10" customWidth="1"/>
    <col min="8226" max="8227" width="8.7109375" style="10" customWidth="1"/>
    <col min="8228" max="8228" width="2.28515625" style="10" customWidth="1"/>
    <col min="8229" max="8230" width="8.7109375" style="10" customWidth="1"/>
    <col min="8231" max="8448" width="12.5703125" style="10"/>
    <col min="8449" max="8449" width="1.85546875" style="10" customWidth="1"/>
    <col min="8450" max="8450" width="43" style="10" customWidth="1"/>
    <col min="8451" max="8460" width="9" style="10" customWidth="1"/>
    <col min="8461" max="8461" width="1.85546875" style="10" customWidth="1"/>
    <col min="8462" max="8471" width="12.5703125" style="10"/>
    <col min="8472" max="8472" width="2.28515625" style="10" customWidth="1"/>
    <col min="8473" max="8474" width="8.7109375" style="10" customWidth="1"/>
    <col min="8475" max="8475" width="2.28515625" style="10" customWidth="1"/>
    <col min="8476" max="8477" width="8.7109375" style="10" customWidth="1"/>
    <col min="8478" max="8478" width="2.28515625" style="10" customWidth="1"/>
    <col min="8479" max="8480" width="8.7109375" style="10" customWidth="1"/>
    <col min="8481" max="8481" width="2.28515625" style="10" customWidth="1"/>
    <col min="8482" max="8483" width="8.7109375" style="10" customWidth="1"/>
    <col min="8484" max="8484" width="2.28515625" style="10" customWidth="1"/>
    <col min="8485" max="8486" width="8.7109375" style="10" customWidth="1"/>
    <col min="8487" max="8704" width="12.5703125" style="10"/>
    <col min="8705" max="8705" width="1.85546875" style="10" customWidth="1"/>
    <col min="8706" max="8706" width="43" style="10" customWidth="1"/>
    <col min="8707" max="8716" width="9" style="10" customWidth="1"/>
    <col min="8717" max="8717" width="1.85546875" style="10" customWidth="1"/>
    <col min="8718" max="8727" width="12.5703125" style="10"/>
    <col min="8728" max="8728" width="2.28515625" style="10" customWidth="1"/>
    <col min="8729" max="8730" width="8.7109375" style="10" customWidth="1"/>
    <col min="8731" max="8731" width="2.28515625" style="10" customWidth="1"/>
    <col min="8732" max="8733" width="8.7109375" style="10" customWidth="1"/>
    <col min="8734" max="8734" width="2.28515625" style="10" customWidth="1"/>
    <col min="8735" max="8736" width="8.7109375" style="10" customWidth="1"/>
    <col min="8737" max="8737" width="2.28515625" style="10" customWidth="1"/>
    <col min="8738" max="8739" width="8.7109375" style="10" customWidth="1"/>
    <col min="8740" max="8740" width="2.28515625" style="10" customWidth="1"/>
    <col min="8741" max="8742" width="8.7109375" style="10" customWidth="1"/>
    <col min="8743" max="8960" width="12.5703125" style="10"/>
    <col min="8961" max="8961" width="1.85546875" style="10" customWidth="1"/>
    <col min="8962" max="8962" width="43" style="10" customWidth="1"/>
    <col min="8963" max="8972" width="9" style="10" customWidth="1"/>
    <col min="8973" max="8973" width="1.85546875" style="10" customWidth="1"/>
    <col min="8974" max="8983" width="12.5703125" style="10"/>
    <col min="8984" max="8984" width="2.28515625" style="10" customWidth="1"/>
    <col min="8985" max="8986" width="8.7109375" style="10" customWidth="1"/>
    <col min="8987" max="8987" width="2.28515625" style="10" customWidth="1"/>
    <col min="8988" max="8989" width="8.7109375" style="10" customWidth="1"/>
    <col min="8990" max="8990" width="2.28515625" style="10" customWidth="1"/>
    <col min="8991" max="8992" width="8.7109375" style="10" customWidth="1"/>
    <col min="8993" max="8993" width="2.28515625" style="10" customWidth="1"/>
    <col min="8994" max="8995" width="8.7109375" style="10" customWidth="1"/>
    <col min="8996" max="8996" width="2.28515625" style="10" customWidth="1"/>
    <col min="8997" max="8998" width="8.7109375" style="10" customWidth="1"/>
    <col min="8999" max="9216" width="12.5703125" style="10"/>
    <col min="9217" max="9217" width="1.85546875" style="10" customWidth="1"/>
    <col min="9218" max="9218" width="43" style="10" customWidth="1"/>
    <col min="9219" max="9228" width="9" style="10" customWidth="1"/>
    <col min="9229" max="9229" width="1.85546875" style="10" customWidth="1"/>
    <col min="9230" max="9239" width="12.5703125" style="10"/>
    <col min="9240" max="9240" width="2.28515625" style="10" customWidth="1"/>
    <col min="9241" max="9242" width="8.7109375" style="10" customWidth="1"/>
    <col min="9243" max="9243" width="2.28515625" style="10" customWidth="1"/>
    <col min="9244" max="9245" width="8.7109375" style="10" customWidth="1"/>
    <col min="9246" max="9246" width="2.28515625" style="10" customWidth="1"/>
    <col min="9247" max="9248" width="8.7109375" style="10" customWidth="1"/>
    <col min="9249" max="9249" width="2.28515625" style="10" customWidth="1"/>
    <col min="9250" max="9251" width="8.7109375" style="10" customWidth="1"/>
    <col min="9252" max="9252" width="2.28515625" style="10" customWidth="1"/>
    <col min="9253" max="9254" width="8.7109375" style="10" customWidth="1"/>
    <col min="9255" max="9472" width="12.5703125" style="10"/>
    <col min="9473" max="9473" width="1.85546875" style="10" customWidth="1"/>
    <col min="9474" max="9474" width="43" style="10" customWidth="1"/>
    <col min="9475" max="9484" width="9" style="10" customWidth="1"/>
    <col min="9485" max="9485" width="1.85546875" style="10" customWidth="1"/>
    <col min="9486" max="9495" width="12.5703125" style="10"/>
    <col min="9496" max="9496" width="2.28515625" style="10" customWidth="1"/>
    <col min="9497" max="9498" width="8.7109375" style="10" customWidth="1"/>
    <col min="9499" max="9499" width="2.28515625" style="10" customWidth="1"/>
    <col min="9500" max="9501" width="8.7109375" style="10" customWidth="1"/>
    <col min="9502" max="9502" width="2.28515625" style="10" customWidth="1"/>
    <col min="9503" max="9504" width="8.7109375" style="10" customWidth="1"/>
    <col min="9505" max="9505" width="2.28515625" style="10" customWidth="1"/>
    <col min="9506" max="9507" width="8.7109375" style="10" customWidth="1"/>
    <col min="9508" max="9508" width="2.28515625" style="10" customWidth="1"/>
    <col min="9509" max="9510" width="8.7109375" style="10" customWidth="1"/>
    <col min="9511" max="9728" width="12.5703125" style="10"/>
    <col min="9729" max="9729" width="1.85546875" style="10" customWidth="1"/>
    <col min="9730" max="9730" width="43" style="10" customWidth="1"/>
    <col min="9731" max="9740" width="9" style="10" customWidth="1"/>
    <col min="9741" max="9741" width="1.85546875" style="10" customWidth="1"/>
    <col min="9742" max="9751" width="12.5703125" style="10"/>
    <col min="9752" max="9752" width="2.28515625" style="10" customWidth="1"/>
    <col min="9753" max="9754" width="8.7109375" style="10" customWidth="1"/>
    <col min="9755" max="9755" width="2.28515625" style="10" customWidth="1"/>
    <col min="9756" max="9757" width="8.7109375" style="10" customWidth="1"/>
    <col min="9758" max="9758" width="2.28515625" style="10" customWidth="1"/>
    <col min="9759" max="9760" width="8.7109375" style="10" customWidth="1"/>
    <col min="9761" max="9761" width="2.28515625" style="10" customWidth="1"/>
    <col min="9762" max="9763" width="8.7109375" style="10" customWidth="1"/>
    <col min="9764" max="9764" width="2.28515625" style="10" customWidth="1"/>
    <col min="9765" max="9766" width="8.7109375" style="10" customWidth="1"/>
    <col min="9767" max="9984" width="12.5703125" style="10"/>
    <col min="9985" max="9985" width="1.85546875" style="10" customWidth="1"/>
    <col min="9986" max="9986" width="43" style="10" customWidth="1"/>
    <col min="9987" max="9996" width="9" style="10" customWidth="1"/>
    <col min="9997" max="9997" width="1.85546875" style="10" customWidth="1"/>
    <col min="9998" max="10007" width="12.5703125" style="10"/>
    <col min="10008" max="10008" width="2.28515625" style="10" customWidth="1"/>
    <col min="10009" max="10010" width="8.7109375" style="10" customWidth="1"/>
    <col min="10011" max="10011" width="2.28515625" style="10" customWidth="1"/>
    <col min="10012" max="10013" width="8.7109375" style="10" customWidth="1"/>
    <col min="10014" max="10014" width="2.28515625" style="10" customWidth="1"/>
    <col min="10015" max="10016" width="8.7109375" style="10" customWidth="1"/>
    <col min="10017" max="10017" width="2.28515625" style="10" customWidth="1"/>
    <col min="10018" max="10019" width="8.7109375" style="10" customWidth="1"/>
    <col min="10020" max="10020" width="2.28515625" style="10" customWidth="1"/>
    <col min="10021" max="10022" width="8.7109375" style="10" customWidth="1"/>
    <col min="10023" max="10240" width="12.5703125" style="10"/>
    <col min="10241" max="10241" width="1.85546875" style="10" customWidth="1"/>
    <col min="10242" max="10242" width="43" style="10" customWidth="1"/>
    <col min="10243" max="10252" width="9" style="10" customWidth="1"/>
    <col min="10253" max="10253" width="1.85546875" style="10" customWidth="1"/>
    <col min="10254" max="10263" width="12.5703125" style="10"/>
    <col min="10264" max="10264" width="2.28515625" style="10" customWidth="1"/>
    <col min="10265" max="10266" width="8.7109375" style="10" customWidth="1"/>
    <col min="10267" max="10267" width="2.28515625" style="10" customWidth="1"/>
    <col min="10268" max="10269" width="8.7109375" style="10" customWidth="1"/>
    <col min="10270" max="10270" width="2.28515625" style="10" customWidth="1"/>
    <col min="10271" max="10272" width="8.7109375" style="10" customWidth="1"/>
    <col min="10273" max="10273" width="2.28515625" style="10" customWidth="1"/>
    <col min="10274" max="10275" width="8.7109375" style="10" customWidth="1"/>
    <col min="10276" max="10276" width="2.28515625" style="10" customWidth="1"/>
    <col min="10277" max="10278" width="8.7109375" style="10" customWidth="1"/>
    <col min="10279" max="10496" width="12.5703125" style="10"/>
    <col min="10497" max="10497" width="1.85546875" style="10" customWidth="1"/>
    <col min="10498" max="10498" width="43" style="10" customWidth="1"/>
    <col min="10499" max="10508" width="9" style="10" customWidth="1"/>
    <col min="10509" max="10509" width="1.85546875" style="10" customWidth="1"/>
    <col min="10510" max="10519" width="12.5703125" style="10"/>
    <col min="10520" max="10520" width="2.28515625" style="10" customWidth="1"/>
    <col min="10521" max="10522" width="8.7109375" style="10" customWidth="1"/>
    <col min="10523" max="10523" width="2.28515625" style="10" customWidth="1"/>
    <col min="10524" max="10525" width="8.7109375" style="10" customWidth="1"/>
    <col min="10526" max="10526" width="2.28515625" style="10" customWidth="1"/>
    <col min="10527" max="10528" width="8.7109375" style="10" customWidth="1"/>
    <col min="10529" max="10529" width="2.28515625" style="10" customWidth="1"/>
    <col min="10530" max="10531" width="8.7109375" style="10" customWidth="1"/>
    <col min="10532" max="10532" width="2.28515625" style="10" customWidth="1"/>
    <col min="10533" max="10534" width="8.7109375" style="10" customWidth="1"/>
    <col min="10535" max="10752" width="12.5703125" style="10"/>
    <col min="10753" max="10753" width="1.85546875" style="10" customWidth="1"/>
    <col min="10754" max="10754" width="43" style="10" customWidth="1"/>
    <col min="10755" max="10764" width="9" style="10" customWidth="1"/>
    <col min="10765" max="10765" width="1.85546875" style="10" customWidth="1"/>
    <col min="10766" max="10775" width="12.5703125" style="10"/>
    <col min="10776" max="10776" width="2.28515625" style="10" customWidth="1"/>
    <col min="10777" max="10778" width="8.7109375" style="10" customWidth="1"/>
    <col min="10779" max="10779" width="2.28515625" style="10" customWidth="1"/>
    <col min="10780" max="10781" width="8.7109375" style="10" customWidth="1"/>
    <col min="10782" max="10782" width="2.28515625" style="10" customWidth="1"/>
    <col min="10783" max="10784" width="8.7109375" style="10" customWidth="1"/>
    <col min="10785" max="10785" width="2.28515625" style="10" customWidth="1"/>
    <col min="10786" max="10787" width="8.7109375" style="10" customWidth="1"/>
    <col min="10788" max="10788" width="2.28515625" style="10" customWidth="1"/>
    <col min="10789" max="10790" width="8.7109375" style="10" customWidth="1"/>
    <col min="10791" max="11008" width="12.5703125" style="10"/>
    <col min="11009" max="11009" width="1.85546875" style="10" customWidth="1"/>
    <col min="11010" max="11010" width="43" style="10" customWidth="1"/>
    <col min="11011" max="11020" width="9" style="10" customWidth="1"/>
    <col min="11021" max="11021" width="1.85546875" style="10" customWidth="1"/>
    <col min="11022" max="11031" width="12.5703125" style="10"/>
    <col min="11032" max="11032" width="2.28515625" style="10" customWidth="1"/>
    <col min="11033" max="11034" width="8.7109375" style="10" customWidth="1"/>
    <col min="11035" max="11035" width="2.28515625" style="10" customWidth="1"/>
    <col min="11036" max="11037" width="8.7109375" style="10" customWidth="1"/>
    <col min="11038" max="11038" width="2.28515625" style="10" customWidth="1"/>
    <col min="11039" max="11040" width="8.7109375" style="10" customWidth="1"/>
    <col min="11041" max="11041" width="2.28515625" style="10" customWidth="1"/>
    <col min="11042" max="11043" width="8.7109375" style="10" customWidth="1"/>
    <col min="11044" max="11044" width="2.28515625" style="10" customWidth="1"/>
    <col min="11045" max="11046" width="8.7109375" style="10" customWidth="1"/>
    <col min="11047" max="11264" width="12.5703125" style="10"/>
    <col min="11265" max="11265" width="1.85546875" style="10" customWidth="1"/>
    <col min="11266" max="11266" width="43" style="10" customWidth="1"/>
    <col min="11267" max="11276" width="9" style="10" customWidth="1"/>
    <col min="11277" max="11277" width="1.85546875" style="10" customWidth="1"/>
    <col min="11278" max="11287" width="12.5703125" style="10"/>
    <col min="11288" max="11288" width="2.28515625" style="10" customWidth="1"/>
    <col min="11289" max="11290" width="8.7109375" style="10" customWidth="1"/>
    <col min="11291" max="11291" width="2.28515625" style="10" customWidth="1"/>
    <col min="11292" max="11293" width="8.7109375" style="10" customWidth="1"/>
    <col min="11294" max="11294" width="2.28515625" style="10" customWidth="1"/>
    <col min="11295" max="11296" width="8.7109375" style="10" customWidth="1"/>
    <col min="11297" max="11297" width="2.28515625" style="10" customWidth="1"/>
    <col min="11298" max="11299" width="8.7109375" style="10" customWidth="1"/>
    <col min="11300" max="11300" width="2.28515625" style="10" customWidth="1"/>
    <col min="11301" max="11302" width="8.7109375" style="10" customWidth="1"/>
    <col min="11303" max="11520" width="12.5703125" style="10"/>
    <col min="11521" max="11521" width="1.85546875" style="10" customWidth="1"/>
    <col min="11522" max="11522" width="43" style="10" customWidth="1"/>
    <col min="11523" max="11532" width="9" style="10" customWidth="1"/>
    <col min="11533" max="11533" width="1.85546875" style="10" customWidth="1"/>
    <col min="11534" max="11543" width="12.5703125" style="10"/>
    <col min="11544" max="11544" width="2.28515625" style="10" customWidth="1"/>
    <col min="11545" max="11546" width="8.7109375" style="10" customWidth="1"/>
    <col min="11547" max="11547" width="2.28515625" style="10" customWidth="1"/>
    <col min="11548" max="11549" width="8.7109375" style="10" customWidth="1"/>
    <col min="11550" max="11550" width="2.28515625" style="10" customWidth="1"/>
    <col min="11551" max="11552" width="8.7109375" style="10" customWidth="1"/>
    <col min="11553" max="11553" width="2.28515625" style="10" customWidth="1"/>
    <col min="11554" max="11555" width="8.7109375" style="10" customWidth="1"/>
    <col min="11556" max="11556" width="2.28515625" style="10" customWidth="1"/>
    <col min="11557" max="11558" width="8.7109375" style="10" customWidth="1"/>
    <col min="11559" max="11776" width="12.5703125" style="10"/>
    <col min="11777" max="11777" width="1.85546875" style="10" customWidth="1"/>
    <col min="11778" max="11778" width="43" style="10" customWidth="1"/>
    <col min="11779" max="11788" width="9" style="10" customWidth="1"/>
    <col min="11789" max="11789" width="1.85546875" style="10" customWidth="1"/>
    <col min="11790" max="11799" width="12.5703125" style="10"/>
    <col min="11800" max="11800" width="2.28515625" style="10" customWidth="1"/>
    <col min="11801" max="11802" width="8.7109375" style="10" customWidth="1"/>
    <col min="11803" max="11803" width="2.28515625" style="10" customWidth="1"/>
    <col min="11804" max="11805" width="8.7109375" style="10" customWidth="1"/>
    <col min="11806" max="11806" width="2.28515625" style="10" customWidth="1"/>
    <col min="11807" max="11808" width="8.7109375" style="10" customWidth="1"/>
    <col min="11809" max="11809" width="2.28515625" style="10" customWidth="1"/>
    <col min="11810" max="11811" width="8.7109375" style="10" customWidth="1"/>
    <col min="11812" max="11812" width="2.28515625" style="10" customWidth="1"/>
    <col min="11813" max="11814" width="8.7109375" style="10" customWidth="1"/>
    <col min="11815" max="12032" width="12.5703125" style="10"/>
    <col min="12033" max="12033" width="1.85546875" style="10" customWidth="1"/>
    <col min="12034" max="12034" width="43" style="10" customWidth="1"/>
    <col min="12035" max="12044" width="9" style="10" customWidth="1"/>
    <col min="12045" max="12045" width="1.85546875" style="10" customWidth="1"/>
    <col min="12046" max="12055" width="12.5703125" style="10"/>
    <col min="12056" max="12056" width="2.28515625" style="10" customWidth="1"/>
    <col min="12057" max="12058" width="8.7109375" style="10" customWidth="1"/>
    <col min="12059" max="12059" width="2.28515625" style="10" customWidth="1"/>
    <col min="12060" max="12061" width="8.7109375" style="10" customWidth="1"/>
    <col min="12062" max="12062" width="2.28515625" style="10" customWidth="1"/>
    <col min="12063" max="12064" width="8.7109375" style="10" customWidth="1"/>
    <col min="12065" max="12065" width="2.28515625" style="10" customWidth="1"/>
    <col min="12066" max="12067" width="8.7109375" style="10" customWidth="1"/>
    <col min="12068" max="12068" width="2.28515625" style="10" customWidth="1"/>
    <col min="12069" max="12070" width="8.7109375" style="10" customWidth="1"/>
    <col min="12071" max="12288" width="12.5703125" style="10"/>
    <col min="12289" max="12289" width="1.85546875" style="10" customWidth="1"/>
    <col min="12290" max="12290" width="43" style="10" customWidth="1"/>
    <col min="12291" max="12300" width="9" style="10" customWidth="1"/>
    <col min="12301" max="12301" width="1.85546875" style="10" customWidth="1"/>
    <col min="12302" max="12311" width="12.5703125" style="10"/>
    <col min="12312" max="12312" width="2.28515625" style="10" customWidth="1"/>
    <col min="12313" max="12314" width="8.7109375" style="10" customWidth="1"/>
    <col min="12315" max="12315" width="2.28515625" style="10" customWidth="1"/>
    <col min="12316" max="12317" width="8.7109375" style="10" customWidth="1"/>
    <col min="12318" max="12318" width="2.28515625" style="10" customWidth="1"/>
    <col min="12319" max="12320" width="8.7109375" style="10" customWidth="1"/>
    <col min="12321" max="12321" width="2.28515625" style="10" customWidth="1"/>
    <col min="12322" max="12323" width="8.7109375" style="10" customWidth="1"/>
    <col min="12324" max="12324" width="2.28515625" style="10" customWidth="1"/>
    <col min="12325" max="12326" width="8.7109375" style="10" customWidth="1"/>
    <col min="12327" max="12544" width="12.5703125" style="10"/>
    <col min="12545" max="12545" width="1.85546875" style="10" customWidth="1"/>
    <col min="12546" max="12546" width="43" style="10" customWidth="1"/>
    <col min="12547" max="12556" width="9" style="10" customWidth="1"/>
    <col min="12557" max="12557" width="1.85546875" style="10" customWidth="1"/>
    <col min="12558" max="12567" width="12.5703125" style="10"/>
    <col min="12568" max="12568" width="2.28515625" style="10" customWidth="1"/>
    <col min="12569" max="12570" width="8.7109375" style="10" customWidth="1"/>
    <col min="12571" max="12571" width="2.28515625" style="10" customWidth="1"/>
    <col min="12572" max="12573" width="8.7109375" style="10" customWidth="1"/>
    <col min="12574" max="12574" width="2.28515625" style="10" customWidth="1"/>
    <col min="12575" max="12576" width="8.7109375" style="10" customWidth="1"/>
    <col min="12577" max="12577" width="2.28515625" style="10" customWidth="1"/>
    <col min="12578" max="12579" width="8.7109375" style="10" customWidth="1"/>
    <col min="12580" max="12580" width="2.28515625" style="10" customWidth="1"/>
    <col min="12581" max="12582" width="8.7109375" style="10" customWidth="1"/>
    <col min="12583" max="12800" width="12.5703125" style="10"/>
    <col min="12801" max="12801" width="1.85546875" style="10" customWidth="1"/>
    <col min="12802" max="12802" width="43" style="10" customWidth="1"/>
    <col min="12803" max="12812" width="9" style="10" customWidth="1"/>
    <col min="12813" max="12813" width="1.85546875" style="10" customWidth="1"/>
    <col min="12814" max="12823" width="12.5703125" style="10"/>
    <col min="12824" max="12824" width="2.28515625" style="10" customWidth="1"/>
    <col min="12825" max="12826" width="8.7109375" style="10" customWidth="1"/>
    <col min="12827" max="12827" width="2.28515625" style="10" customWidth="1"/>
    <col min="12828" max="12829" width="8.7109375" style="10" customWidth="1"/>
    <col min="12830" max="12830" width="2.28515625" style="10" customWidth="1"/>
    <col min="12831" max="12832" width="8.7109375" style="10" customWidth="1"/>
    <col min="12833" max="12833" width="2.28515625" style="10" customWidth="1"/>
    <col min="12834" max="12835" width="8.7109375" style="10" customWidth="1"/>
    <col min="12836" max="12836" width="2.28515625" style="10" customWidth="1"/>
    <col min="12837" max="12838" width="8.7109375" style="10" customWidth="1"/>
    <col min="12839" max="13056" width="12.5703125" style="10"/>
    <col min="13057" max="13057" width="1.85546875" style="10" customWidth="1"/>
    <col min="13058" max="13058" width="43" style="10" customWidth="1"/>
    <col min="13059" max="13068" width="9" style="10" customWidth="1"/>
    <col min="13069" max="13069" width="1.85546875" style="10" customWidth="1"/>
    <col min="13070" max="13079" width="12.5703125" style="10"/>
    <col min="13080" max="13080" width="2.28515625" style="10" customWidth="1"/>
    <col min="13081" max="13082" width="8.7109375" style="10" customWidth="1"/>
    <col min="13083" max="13083" width="2.28515625" style="10" customWidth="1"/>
    <col min="13084" max="13085" width="8.7109375" style="10" customWidth="1"/>
    <col min="13086" max="13086" width="2.28515625" style="10" customWidth="1"/>
    <col min="13087" max="13088" width="8.7109375" style="10" customWidth="1"/>
    <col min="13089" max="13089" width="2.28515625" style="10" customWidth="1"/>
    <col min="13090" max="13091" width="8.7109375" style="10" customWidth="1"/>
    <col min="13092" max="13092" width="2.28515625" style="10" customWidth="1"/>
    <col min="13093" max="13094" width="8.7109375" style="10" customWidth="1"/>
    <col min="13095" max="13312" width="12.5703125" style="10"/>
    <col min="13313" max="13313" width="1.85546875" style="10" customWidth="1"/>
    <col min="13314" max="13314" width="43" style="10" customWidth="1"/>
    <col min="13315" max="13324" width="9" style="10" customWidth="1"/>
    <col min="13325" max="13325" width="1.85546875" style="10" customWidth="1"/>
    <col min="13326" max="13335" width="12.5703125" style="10"/>
    <col min="13336" max="13336" width="2.28515625" style="10" customWidth="1"/>
    <col min="13337" max="13338" width="8.7109375" style="10" customWidth="1"/>
    <col min="13339" max="13339" width="2.28515625" style="10" customWidth="1"/>
    <col min="13340" max="13341" width="8.7109375" style="10" customWidth="1"/>
    <col min="13342" max="13342" width="2.28515625" style="10" customWidth="1"/>
    <col min="13343" max="13344" width="8.7109375" style="10" customWidth="1"/>
    <col min="13345" max="13345" width="2.28515625" style="10" customWidth="1"/>
    <col min="13346" max="13347" width="8.7109375" style="10" customWidth="1"/>
    <col min="13348" max="13348" width="2.28515625" style="10" customWidth="1"/>
    <col min="13349" max="13350" width="8.7109375" style="10" customWidth="1"/>
    <col min="13351" max="13568" width="12.5703125" style="10"/>
    <col min="13569" max="13569" width="1.85546875" style="10" customWidth="1"/>
    <col min="13570" max="13570" width="43" style="10" customWidth="1"/>
    <col min="13571" max="13580" width="9" style="10" customWidth="1"/>
    <col min="13581" max="13581" width="1.85546875" style="10" customWidth="1"/>
    <col min="13582" max="13591" width="12.5703125" style="10"/>
    <col min="13592" max="13592" width="2.28515625" style="10" customWidth="1"/>
    <col min="13593" max="13594" width="8.7109375" style="10" customWidth="1"/>
    <col min="13595" max="13595" width="2.28515625" style="10" customWidth="1"/>
    <col min="13596" max="13597" width="8.7109375" style="10" customWidth="1"/>
    <col min="13598" max="13598" width="2.28515625" style="10" customWidth="1"/>
    <col min="13599" max="13600" width="8.7109375" style="10" customWidth="1"/>
    <col min="13601" max="13601" width="2.28515625" style="10" customWidth="1"/>
    <col min="13602" max="13603" width="8.7109375" style="10" customWidth="1"/>
    <col min="13604" max="13604" width="2.28515625" style="10" customWidth="1"/>
    <col min="13605" max="13606" width="8.7109375" style="10" customWidth="1"/>
    <col min="13607" max="13824" width="12.5703125" style="10"/>
    <col min="13825" max="13825" width="1.85546875" style="10" customWidth="1"/>
    <col min="13826" max="13826" width="43" style="10" customWidth="1"/>
    <col min="13827" max="13836" width="9" style="10" customWidth="1"/>
    <col min="13837" max="13837" width="1.85546875" style="10" customWidth="1"/>
    <col min="13838" max="13847" width="12.5703125" style="10"/>
    <col min="13848" max="13848" width="2.28515625" style="10" customWidth="1"/>
    <col min="13849" max="13850" width="8.7109375" style="10" customWidth="1"/>
    <col min="13851" max="13851" width="2.28515625" style="10" customWidth="1"/>
    <col min="13852" max="13853" width="8.7109375" style="10" customWidth="1"/>
    <col min="13854" max="13854" width="2.28515625" style="10" customWidth="1"/>
    <col min="13855" max="13856" width="8.7109375" style="10" customWidth="1"/>
    <col min="13857" max="13857" width="2.28515625" style="10" customWidth="1"/>
    <col min="13858" max="13859" width="8.7109375" style="10" customWidth="1"/>
    <col min="13860" max="13860" width="2.28515625" style="10" customWidth="1"/>
    <col min="13861" max="13862" width="8.7109375" style="10" customWidth="1"/>
    <col min="13863" max="14080" width="12.5703125" style="10"/>
    <col min="14081" max="14081" width="1.85546875" style="10" customWidth="1"/>
    <col min="14082" max="14082" width="43" style="10" customWidth="1"/>
    <col min="14083" max="14092" width="9" style="10" customWidth="1"/>
    <col min="14093" max="14093" width="1.85546875" style="10" customWidth="1"/>
    <col min="14094" max="14103" width="12.5703125" style="10"/>
    <col min="14104" max="14104" width="2.28515625" style="10" customWidth="1"/>
    <col min="14105" max="14106" width="8.7109375" style="10" customWidth="1"/>
    <col min="14107" max="14107" width="2.28515625" style="10" customWidth="1"/>
    <col min="14108" max="14109" width="8.7109375" style="10" customWidth="1"/>
    <col min="14110" max="14110" width="2.28515625" style="10" customWidth="1"/>
    <col min="14111" max="14112" width="8.7109375" style="10" customWidth="1"/>
    <col min="14113" max="14113" width="2.28515625" style="10" customWidth="1"/>
    <col min="14114" max="14115" width="8.7109375" style="10" customWidth="1"/>
    <col min="14116" max="14116" width="2.28515625" style="10" customWidth="1"/>
    <col min="14117" max="14118" width="8.7109375" style="10" customWidth="1"/>
    <col min="14119" max="14336" width="12.5703125" style="10"/>
    <col min="14337" max="14337" width="1.85546875" style="10" customWidth="1"/>
    <col min="14338" max="14338" width="43" style="10" customWidth="1"/>
    <col min="14339" max="14348" width="9" style="10" customWidth="1"/>
    <col min="14349" max="14349" width="1.85546875" style="10" customWidth="1"/>
    <col min="14350" max="14359" width="12.5703125" style="10"/>
    <col min="14360" max="14360" width="2.28515625" style="10" customWidth="1"/>
    <col min="14361" max="14362" width="8.7109375" style="10" customWidth="1"/>
    <col min="14363" max="14363" width="2.28515625" style="10" customWidth="1"/>
    <col min="14364" max="14365" width="8.7109375" style="10" customWidth="1"/>
    <col min="14366" max="14366" width="2.28515625" style="10" customWidth="1"/>
    <col min="14367" max="14368" width="8.7109375" style="10" customWidth="1"/>
    <col min="14369" max="14369" width="2.28515625" style="10" customWidth="1"/>
    <col min="14370" max="14371" width="8.7109375" style="10" customWidth="1"/>
    <col min="14372" max="14372" width="2.28515625" style="10" customWidth="1"/>
    <col min="14373" max="14374" width="8.7109375" style="10" customWidth="1"/>
    <col min="14375" max="14592" width="12.5703125" style="10"/>
    <col min="14593" max="14593" width="1.85546875" style="10" customWidth="1"/>
    <col min="14594" max="14594" width="43" style="10" customWidth="1"/>
    <col min="14595" max="14604" width="9" style="10" customWidth="1"/>
    <col min="14605" max="14605" width="1.85546875" style="10" customWidth="1"/>
    <col min="14606" max="14615" width="12.5703125" style="10"/>
    <col min="14616" max="14616" width="2.28515625" style="10" customWidth="1"/>
    <col min="14617" max="14618" width="8.7109375" style="10" customWidth="1"/>
    <col min="14619" max="14619" width="2.28515625" style="10" customWidth="1"/>
    <col min="14620" max="14621" width="8.7109375" style="10" customWidth="1"/>
    <col min="14622" max="14622" width="2.28515625" style="10" customWidth="1"/>
    <col min="14623" max="14624" width="8.7109375" style="10" customWidth="1"/>
    <col min="14625" max="14625" width="2.28515625" style="10" customWidth="1"/>
    <col min="14626" max="14627" width="8.7109375" style="10" customWidth="1"/>
    <col min="14628" max="14628" width="2.28515625" style="10" customWidth="1"/>
    <col min="14629" max="14630" width="8.7109375" style="10" customWidth="1"/>
    <col min="14631" max="14848" width="12.5703125" style="10"/>
    <col min="14849" max="14849" width="1.85546875" style="10" customWidth="1"/>
    <col min="14850" max="14850" width="43" style="10" customWidth="1"/>
    <col min="14851" max="14860" width="9" style="10" customWidth="1"/>
    <col min="14861" max="14861" width="1.85546875" style="10" customWidth="1"/>
    <col min="14862" max="14871" width="12.5703125" style="10"/>
    <col min="14872" max="14872" width="2.28515625" style="10" customWidth="1"/>
    <col min="14873" max="14874" width="8.7109375" style="10" customWidth="1"/>
    <col min="14875" max="14875" width="2.28515625" style="10" customWidth="1"/>
    <col min="14876" max="14877" width="8.7109375" style="10" customWidth="1"/>
    <col min="14878" max="14878" width="2.28515625" style="10" customWidth="1"/>
    <col min="14879" max="14880" width="8.7109375" style="10" customWidth="1"/>
    <col min="14881" max="14881" width="2.28515625" style="10" customWidth="1"/>
    <col min="14882" max="14883" width="8.7109375" style="10" customWidth="1"/>
    <col min="14884" max="14884" width="2.28515625" style="10" customWidth="1"/>
    <col min="14885" max="14886" width="8.7109375" style="10" customWidth="1"/>
    <col min="14887" max="15104" width="12.5703125" style="10"/>
    <col min="15105" max="15105" width="1.85546875" style="10" customWidth="1"/>
    <col min="15106" max="15106" width="43" style="10" customWidth="1"/>
    <col min="15107" max="15116" width="9" style="10" customWidth="1"/>
    <col min="15117" max="15117" width="1.85546875" style="10" customWidth="1"/>
    <col min="15118" max="15127" width="12.5703125" style="10"/>
    <col min="15128" max="15128" width="2.28515625" style="10" customWidth="1"/>
    <col min="15129" max="15130" width="8.7109375" style="10" customWidth="1"/>
    <col min="15131" max="15131" width="2.28515625" style="10" customWidth="1"/>
    <col min="15132" max="15133" width="8.7109375" style="10" customWidth="1"/>
    <col min="15134" max="15134" width="2.28515625" style="10" customWidth="1"/>
    <col min="15135" max="15136" width="8.7109375" style="10" customWidth="1"/>
    <col min="15137" max="15137" width="2.28515625" style="10" customWidth="1"/>
    <col min="15138" max="15139" width="8.7109375" style="10" customWidth="1"/>
    <col min="15140" max="15140" width="2.28515625" style="10" customWidth="1"/>
    <col min="15141" max="15142" width="8.7109375" style="10" customWidth="1"/>
    <col min="15143" max="15360" width="12.5703125" style="10"/>
    <col min="15361" max="15361" width="1.85546875" style="10" customWidth="1"/>
    <col min="15362" max="15362" width="43" style="10" customWidth="1"/>
    <col min="15363" max="15372" width="9" style="10" customWidth="1"/>
    <col min="15373" max="15373" width="1.85546875" style="10" customWidth="1"/>
    <col min="15374" max="15383" width="12.5703125" style="10"/>
    <col min="15384" max="15384" width="2.28515625" style="10" customWidth="1"/>
    <col min="15385" max="15386" width="8.7109375" style="10" customWidth="1"/>
    <col min="15387" max="15387" width="2.28515625" style="10" customWidth="1"/>
    <col min="15388" max="15389" width="8.7109375" style="10" customWidth="1"/>
    <col min="15390" max="15390" width="2.28515625" style="10" customWidth="1"/>
    <col min="15391" max="15392" width="8.7109375" style="10" customWidth="1"/>
    <col min="15393" max="15393" width="2.28515625" style="10" customWidth="1"/>
    <col min="15394" max="15395" width="8.7109375" style="10" customWidth="1"/>
    <col min="15396" max="15396" width="2.28515625" style="10" customWidth="1"/>
    <col min="15397" max="15398" width="8.7109375" style="10" customWidth="1"/>
    <col min="15399" max="15616" width="12.5703125" style="10"/>
    <col min="15617" max="15617" width="1.85546875" style="10" customWidth="1"/>
    <col min="15618" max="15618" width="43" style="10" customWidth="1"/>
    <col min="15619" max="15628" width="9" style="10" customWidth="1"/>
    <col min="15629" max="15629" width="1.85546875" style="10" customWidth="1"/>
    <col min="15630" max="15639" width="12.5703125" style="10"/>
    <col min="15640" max="15640" width="2.28515625" style="10" customWidth="1"/>
    <col min="15641" max="15642" width="8.7109375" style="10" customWidth="1"/>
    <col min="15643" max="15643" width="2.28515625" style="10" customWidth="1"/>
    <col min="15644" max="15645" width="8.7109375" style="10" customWidth="1"/>
    <col min="15646" max="15646" width="2.28515625" style="10" customWidth="1"/>
    <col min="15647" max="15648" width="8.7109375" style="10" customWidth="1"/>
    <col min="15649" max="15649" width="2.28515625" style="10" customWidth="1"/>
    <col min="15650" max="15651" width="8.7109375" style="10" customWidth="1"/>
    <col min="15652" max="15652" width="2.28515625" style="10" customWidth="1"/>
    <col min="15653" max="15654" width="8.7109375" style="10" customWidth="1"/>
    <col min="15655" max="15872" width="12.5703125" style="10"/>
    <col min="15873" max="15873" width="1.85546875" style="10" customWidth="1"/>
    <col min="15874" max="15874" width="43" style="10" customWidth="1"/>
    <col min="15875" max="15884" width="9" style="10" customWidth="1"/>
    <col min="15885" max="15885" width="1.85546875" style="10" customWidth="1"/>
    <col min="15886" max="15895" width="12.5703125" style="10"/>
    <col min="15896" max="15896" width="2.28515625" style="10" customWidth="1"/>
    <col min="15897" max="15898" width="8.7109375" style="10" customWidth="1"/>
    <col min="15899" max="15899" width="2.28515625" style="10" customWidth="1"/>
    <col min="15900" max="15901" width="8.7109375" style="10" customWidth="1"/>
    <col min="15902" max="15902" width="2.28515625" style="10" customWidth="1"/>
    <col min="15903" max="15904" width="8.7109375" style="10" customWidth="1"/>
    <col min="15905" max="15905" width="2.28515625" style="10" customWidth="1"/>
    <col min="15906" max="15907" width="8.7109375" style="10" customWidth="1"/>
    <col min="15908" max="15908" width="2.28515625" style="10" customWidth="1"/>
    <col min="15909" max="15910" width="8.7109375" style="10" customWidth="1"/>
    <col min="15911" max="16128" width="12.5703125" style="10"/>
    <col min="16129" max="16129" width="1.85546875" style="10" customWidth="1"/>
    <col min="16130" max="16130" width="43" style="10" customWidth="1"/>
    <col min="16131" max="16140" width="9" style="10" customWidth="1"/>
    <col min="16141" max="16141" width="1.85546875" style="10" customWidth="1"/>
    <col min="16142" max="16151" width="12.5703125" style="10"/>
    <col min="16152" max="16152" width="2.28515625" style="10" customWidth="1"/>
    <col min="16153" max="16154" width="8.7109375" style="10" customWidth="1"/>
    <col min="16155" max="16155" width="2.28515625" style="10" customWidth="1"/>
    <col min="16156" max="16157" width="8.7109375" style="10" customWidth="1"/>
    <col min="16158" max="16158" width="2.28515625" style="10" customWidth="1"/>
    <col min="16159" max="16160" width="8.7109375" style="10" customWidth="1"/>
    <col min="16161" max="16161" width="2.28515625" style="10" customWidth="1"/>
    <col min="16162" max="16163" width="8.7109375" style="10" customWidth="1"/>
    <col min="16164" max="16164" width="2.28515625" style="10" customWidth="1"/>
    <col min="16165" max="16166" width="8.7109375" style="10" customWidth="1"/>
    <col min="16167" max="16384" width="12.5703125" style="10"/>
  </cols>
  <sheetData>
    <row r="1" spans="1:13" s="50" customFormat="1" ht="10.5" customHeight="1" x14ac:dyDescent="0.25">
      <c r="A1" s="51" t="s">
        <v>31</v>
      </c>
      <c r="M1" s="54" t="s">
        <v>63</v>
      </c>
    </row>
    <row r="2" spans="1:13" ht="1.1499999999999999" customHeight="1" x14ac:dyDescent="0.15"/>
    <row r="3" spans="1:13" s="50" customFormat="1" ht="10.5" customHeight="1" x14ac:dyDescent="0.25">
      <c r="A3" s="53" t="s">
        <v>30</v>
      </c>
      <c r="B3" s="52"/>
    </row>
    <row r="4" spans="1:13" ht="1.1499999999999999" customHeight="1" x14ac:dyDescent="0.15"/>
    <row r="5" spans="1:13" s="50" customFormat="1" ht="10.5" customHeight="1" x14ac:dyDescent="0.25">
      <c r="A5" s="51" t="s">
        <v>29</v>
      </c>
    </row>
    <row r="6" spans="1:13" ht="10.5" customHeight="1" x14ac:dyDescent="0.15"/>
    <row r="7" spans="1:13" ht="9.9499999999999993" customHeight="1" x14ac:dyDescent="0.15">
      <c r="A7" s="49"/>
      <c r="B7" s="48"/>
      <c r="C7" s="47"/>
      <c r="D7" s="47"/>
      <c r="E7" s="47"/>
      <c r="F7" s="47"/>
      <c r="G7" s="47"/>
      <c r="H7" s="46"/>
      <c r="I7" s="46"/>
      <c r="J7" s="46"/>
      <c r="K7" s="46"/>
      <c r="L7" s="46"/>
      <c r="M7" s="45"/>
    </row>
    <row r="8" spans="1:13" ht="9.9499999999999993" customHeight="1" x14ac:dyDescent="0.15">
      <c r="A8" s="44"/>
      <c r="B8" s="43" t="s">
        <v>28</v>
      </c>
      <c r="C8" s="42">
        <v>2017</v>
      </c>
      <c r="D8" s="42"/>
      <c r="E8" s="42">
        <v>2018</v>
      </c>
      <c r="F8" s="42"/>
      <c r="G8" s="42">
        <v>2019</v>
      </c>
      <c r="H8" s="42"/>
      <c r="I8" s="42">
        <v>2020</v>
      </c>
      <c r="J8" s="42"/>
      <c r="K8" s="42">
        <v>2021</v>
      </c>
      <c r="L8" s="42"/>
      <c r="M8" s="30"/>
    </row>
    <row r="9" spans="1:13" ht="5.25" customHeight="1" x14ac:dyDescent="0.15">
      <c r="A9" s="34"/>
      <c r="B9" s="33" t="s">
        <v>60</v>
      </c>
      <c r="C9" s="32" t="s">
        <v>61</v>
      </c>
      <c r="D9" s="32"/>
      <c r="E9" s="32" t="s">
        <v>61</v>
      </c>
      <c r="F9" s="32"/>
      <c r="G9" s="32" t="s">
        <v>61</v>
      </c>
      <c r="H9" s="32"/>
      <c r="I9" s="32" t="s">
        <v>61</v>
      </c>
      <c r="J9" s="32"/>
      <c r="K9" s="32" t="s">
        <v>61</v>
      </c>
      <c r="L9" s="32"/>
      <c r="M9" s="30"/>
    </row>
    <row r="10" spans="1:13" ht="8.25" customHeight="1" x14ac:dyDescent="0.15">
      <c r="A10" s="38"/>
      <c r="C10" s="36"/>
      <c r="D10" s="41"/>
      <c r="E10" s="36"/>
      <c r="F10" s="41"/>
      <c r="G10" s="36"/>
      <c r="H10" s="41"/>
      <c r="I10" s="36"/>
      <c r="J10" s="41"/>
      <c r="K10" s="36"/>
      <c r="L10" s="41"/>
      <c r="M10" s="40"/>
    </row>
    <row r="11" spans="1:13" ht="9.9499999999999993" customHeight="1" x14ac:dyDescent="0.15">
      <c r="A11" s="37"/>
      <c r="B11" s="36" t="s">
        <v>27</v>
      </c>
      <c r="C11" s="39" t="s">
        <v>69</v>
      </c>
      <c r="D11" s="39"/>
      <c r="E11" s="39" t="s">
        <v>70</v>
      </c>
      <c r="F11" s="39"/>
      <c r="G11" s="39" t="s">
        <v>73</v>
      </c>
      <c r="H11" s="39"/>
      <c r="I11" s="39" t="s">
        <v>72</v>
      </c>
      <c r="J11" s="39"/>
      <c r="K11" s="39" t="s">
        <v>71</v>
      </c>
      <c r="L11" s="39"/>
      <c r="M11" s="30"/>
    </row>
    <row r="12" spans="1:13" ht="8.25" customHeight="1" x14ac:dyDescent="0.15">
      <c r="A12" s="38"/>
      <c r="B12" s="33"/>
      <c r="C12" s="36"/>
      <c r="D12" s="36"/>
      <c r="E12" s="36"/>
      <c r="F12" s="36"/>
      <c r="G12" s="36"/>
      <c r="H12" s="36"/>
      <c r="I12" s="36"/>
      <c r="J12" s="36"/>
      <c r="K12" s="36"/>
      <c r="L12" s="36"/>
      <c r="M12" s="30"/>
    </row>
    <row r="13" spans="1:13" ht="9.9499999999999993" customHeight="1" x14ac:dyDescent="0.15">
      <c r="A13" s="37"/>
      <c r="B13" s="36" t="s">
        <v>26</v>
      </c>
      <c r="C13" s="35">
        <v>2016</v>
      </c>
      <c r="D13" s="35">
        <v>2017</v>
      </c>
      <c r="E13" s="35">
        <v>2017</v>
      </c>
      <c r="F13" s="35">
        <v>2018</v>
      </c>
      <c r="G13" s="35">
        <v>2018</v>
      </c>
      <c r="H13" s="35">
        <v>2019</v>
      </c>
      <c r="I13" s="35">
        <v>2019</v>
      </c>
      <c r="J13" s="35">
        <v>2020</v>
      </c>
      <c r="K13" s="35">
        <v>2020</v>
      </c>
      <c r="L13" s="35">
        <v>2021</v>
      </c>
      <c r="M13" s="30"/>
    </row>
    <row r="14" spans="1:13" ht="5.25" customHeight="1" x14ac:dyDescent="0.15">
      <c r="A14" s="34"/>
      <c r="B14" s="33" t="s">
        <v>60</v>
      </c>
      <c r="C14" s="32" t="s">
        <v>61</v>
      </c>
      <c r="D14" s="32"/>
      <c r="E14" s="32" t="s">
        <v>61</v>
      </c>
      <c r="F14" s="32"/>
      <c r="G14" s="32" t="s">
        <v>61</v>
      </c>
      <c r="H14" s="32"/>
      <c r="I14" s="32" t="s">
        <v>61</v>
      </c>
      <c r="J14" s="32"/>
      <c r="K14" s="32" t="s">
        <v>61</v>
      </c>
      <c r="L14" s="32"/>
      <c r="M14" s="30"/>
    </row>
    <row r="15" spans="1:13" ht="5.25" customHeight="1" x14ac:dyDescent="0.15">
      <c r="A15" s="31"/>
      <c r="M15" s="30"/>
    </row>
    <row r="16" spans="1:13" ht="15" customHeight="1" x14ac:dyDescent="0.15">
      <c r="A16" s="22"/>
      <c r="B16" s="24" t="s">
        <v>25</v>
      </c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8"/>
    </row>
    <row r="17" spans="1:13" ht="5.25" customHeight="1" x14ac:dyDescent="0.15">
      <c r="A17" s="22"/>
      <c r="B17" s="24"/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8"/>
    </row>
    <row r="18" spans="1:13" ht="9.9499999999999993" customHeight="1" x14ac:dyDescent="0.15">
      <c r="A18" s="22"/>
      <c r="B18" s="26" t="s">
        <v>24</v>
      </c>
      <c r="C18" s="20">
        <v>100</v>
      </c>
      <c r="D18" s="20">
        <v>100</v>
      </c>
      <c r="E18" s="20">
        <v>100</v>
      </c>
      <c r="F18" s="20">
        <v>100</v>
      </c>
      <c r="G18" s="20">
        <v>100</v>
      </c>
      <c r="H18" s="20">
        <v>100</v>
      </c>
      <c r="I18" s="20">
        <v>100</v>
      </c>
      <c r="J18" s="20">
        <v>100</v>
      </c>
      <c r="K18" s="20">
        <v>100</v>
      </c>
      <c r="L18" s="20">
        <v>100</v>
      </c>
      <c r="M18" s="28"/>
    </row>
    <row r="19" spans="1:13" ht="5.25" customHeight="1" x14ac:dyDescent="0.15">
      <c r="A19" s="22"/>
      <c r="B19" s="24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8"/>
    </row>
    <row r="20" spans="1:13" ht="9.9499999999999993" customHeight="1" x14ac:dyDescent="0.15">
      <c r="A20" s="22"/>
      <c r="B20" s="25" t="s">
        <v>23</v>
      </c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8"/>
    </row>
    <row r="21" spans="1:13" ht="5.25" customHeight="1" x14ac:dyDescent="0.15">
      <c r="A21" s="22"/>
      <c r="B21" s="2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8"/>
    </row>
    <row r="22" spans="1:13" ht="9.9499999999999993" customHeight="1" x14ac:dyDescent="0.15">
      <c r="A22" s="22"/>
      <c r="B22" s="21" t="s">
        <v>19</v>
      </c>
      <c r="C22" s="20">
        <v>76.736276159250806</v>
      </c>
      <c r="D22" s="20">
        <v>76.727016881347495</v>
      </c>
      <c r="E22" s="20">
        <v>76.716810487503693</v>
      </c>
      <c r="F22" s="20">
        <v>76.889440761569801</v>
      </c>
      <c r="G22" s="20">
        <v>76.574052383340501</v>
      </c>
      <c r="H22" s="20">
        <v>76.529766592110704</v>
      </c>
      <c r="I22" s="20">
        <v>76.390966310558596</v>
      </c>
      <c r="J22" s="20">
        <v>77.473390844653807</v>
      </c>
      <c r="K22" s="20">
        <v>77.610607789377497</v>
      </c>
      <c r="L22" s="20">
        <v>77.438340705807207</v>
      </c>
      <c r="M22" s="19"/>
    </row>
    <row r="23" spans="1:13" ht="5.25" customHeight="1" x14ac:dyDescent="0.15">
      <c r="A23" s="22"/>
      <c r="B23" s="24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19"/>
    </row>
    <row r="24" spans="1:13" ht="9.9499999999999993" customHeight="1" x14ac:dyDescent="0.15">
      <c r="A24" s="22"/>
      <c r="B24" s="21" t="s">
        <v>18</v>
      </c>
      <c r="C24" s="20">
        <v>23.263723840749201</v>
      </c>
      <c r="D24" s="20">
        <v>23.272983118652501</v>
      </c>
      <c r="E24" s="20">
        <v>23.2831895124963</v>
      </c>
      <c r="F24" s="20">
        <v>23.110559238430199</v>
      </c>
      <c r="G24" s="20">
        <v>23.425947616659499</v>
      </c>
      <c r="H24" s="20">
        <v>23.4702334078893</v>
      </c>
      <c r="I24" s="20">
        <v>23.6090336894414</v>
      </c>
      <c r="J24" s="20">
        <v>22.5266091553462</v>
      </c>
      <c r="K24" s="20">
        <v>22.3893922106225</v>
      </c>
      <c r="L24" s="20">
        <v>22.561659294192701</v>
      </c>
      <c r="M24" s="19"/>
    </row>
    <row r="25" spans="1:13" ht="5.25" customHeight="1" x14ac:dyDescent="0.15">
      <c r="A25" s="22"/>
      <c r="B25" s="24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8"/>
    </row>
    <row r="26" spans="1:13" ht="9.9499999999999993" customHeight="1" x14ac:dyDescent="0.15">
      <c r="A26" s="22"/>
      <c r="B26" s="27" t="s">
        <v>17</v>
      </c>
      <c r="C26" s="20">
        <v>15.2233682160344</v>
      </c>
      <c r="D26" s="20">
        <v>15.219879020595</v>
      </c>
      <c r="E26" s="20">
        <v>15.266464285941399</v>
      </c>
      <c r="F26" s="20">
        <v>14.925297403260601</v>
      </c>
      <c r="G26" s="20">
        <v>15.0649149957862</v>
      </c>
      <c r="H26" s="20">
        <v>15.204476956775901</v>
      </c>
      <c r="I26" s="20">
        <v>15.111521597784501</v>
      </c>
      <c r="J26" s="20">
        <v>14.7330958579244</v>
      </c>
      <c r="K26" s="20">
        <v>14.548600280279199</v>
      </c>
      <c r="L26" s="20">
        <v>13.958414953015099</v>
      </c>
      <c r="M26" s="28"/>
    </row>
    <row r="27" spans="1:13" ht="9.9499999999999993" customHeight="1" x14ac:dyDescent="0.15">
      <c r="A27" s="22"/>
      <c r="B27" s="27" t="s">
        <v>16</v>
      </c>
      <c r="C27" s="20">
        <v>8.0403556247147101</v>
      </c>
      <c r="D27" s="20">
        <v>8.0531040980574993</v>
      </c>
      <c r="E27" s="20">
        <v>8.0167252265548896</v>
      </c>
      <c r="F27" s="20">
        <v>8.1852618351695607</v>
      </c>
      <c r="G27" s="20">
        <v>8.3610326208733792</v>
      </c>
      <c r="H27" s="20">
        <v>8.2657564511134307</v>
      </c>
      <c r="I27" s="20">
        <v>8.4975120916568692</v>
      </c>
      <c r="J27" s="20">
        <v>7.7935132974218</v>
      </c>
      <c r="K27" s="20">
        <v>7.8407919303433999</v>
      </c>
      <c r="L27" s="20">
        <v>8.6032443411776391</v>
      </c>
      <c r="M27" s="28"/>
    </row>
    <row r="28" spans="1:13" ht="5.25" customHeight="1" x14ac:dyDescent="0.15">
      <c r="A28" s="22"/>
      <c r="B28" s="24"/>
      <c r="C28" s="23"/>
      <c r="D28" s="23"/>
      <c r="E28" s="23"/>
      <c r="F28" s="23"/>
      <c r="G28" s="23"/>
      <c r="H28" s="23"/>
      <c r="I28" s="23"/>
      <c r="J28" s="23"/>
      <c r="K28" s="23"/>
      <c r="L28" s="23"/>
      <c r="M28" s="28"/>
    </row>
    <row r="29" spans="1:13" ht="9.9499999999999993" customHeight="1" x14ac:dyDescent="0.15">
      <c r="A29" s="22"/>
      <c r="B29" s="26" t="s">
        <v>15</v>
      </c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8"/>
    </row>
    <row r="30" spans="1:13" ht="9.9499999999999993" customHeight="1" x14ac:dyDescent="0.15">
      <c r="A30" s="22"/>
      <c r="B30" s="26" t="s">
        <v>14</v>
      </c>
      <c r="C30" s="20">
        <v>100</v>
      </c>
      <c r="D30" s="20">
        <v>100</v>
      </c>
      <c r="E30" s="20">
        <v>100</v>
      </c>
      <c r="F30" s="20">
        <v>100</v>
      </c>
      <c r="G30" s="20">
        <v>100</v>
      </c>
      <c r="H30" s="20">
        <v>100</v>
      </c>
      <c r="I30" s="20">
        <v>100</v>
      </c>
      <c r="J30" s="20">
        <v>100</v>
      </c>
      <c r="K30" s="20">
        <v>100</v>
      </c>
      <c r="L30" s="20">
        <v>100</v>
      </c>
      <c r="M30" s="19"/>
    </row>
    <row r="31" spans="1:13" ht="5.25" customHeight="1" x14ac:dyDescent="0.15">
      <c r="A31" s="22"/>
      <c r="B31" s="24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8"/>
    </row>
    <row r="32" spans="1:13" ht="9.9499999999999993" customHeight="1" x14ac:dyDescent="0.15">
      <c r="A32" s="22"/>
      <c r="B32" s="25" t="s">
        <v>13</v>
      </c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19"/>
    </row>
    <row r="33" spans="1:13" ht="5.25" customHeight="1" x14ac:dyDescent="0.15">
      <c r="A33" s="22"/>
      <c r="B33" s="24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19"/>
    </row>
    <row r="34" spans="1:13" ht="9.9499999999999993" customHeight="1" x14ac:dyDescent="0.15">
      <c r="A34" s="22"/>
      <c r="B34" s="21" t="s">
        <v>12</v>
      </c>
      <c r="C34" s="20">
        <v>31.188625045125399</v>
      </c>
      <c r="D34" s="20">
        <v>31.501003323961001</v>
      </c>
      <c r="E34" s="20">
        <v>30.829942246685501</v>
      </c>
      <c r="F34" s="20">
        <v>30.5091926372912</v>
      </c>
      <c r="G34" s="20">
        <v>31.865011006369201</v>
      </c>
      <c r="H34" s="20">
        <v>32.4287644793216</v>
      </c>
      <c r="I34" s="20">
        <v>31.210776567766001</v>
      </c>
      <c r="J34" s="20">
        <v>30.821565751592601</v>
      </c>
      <c r="K34" s="20">
        <v>31.817916689804601</v>
      </c>
      <c r="L34" s="20">
        <v>32.870204882591203</v>
      </c>
      <c r="M34" s="19"/>
    </row>
    <row r="35" spans="1:13" ht="5.25" customHeight="1" x14ac:dyDescent="0.15">
      <c r="A35" s="22"/>
      <c r="B35" s="24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19"/>
    </row>
    <row r="36" spans="1:13" ht="9.9499999999999993" customHeight="1" x14ac:dyDescent="0.15">
      <c r="A36" s="22"/>
      <c r="B36" s="21" t="s">
        <v>11</v>
      </c>
      <c r="C36" s="20">
        <v>68.811374954874594</v>
      </c>
      <c r="D36" s="20">
        <v>68.498996676038999</v>
      </c>
      <c r="E36" s="20">
        <v>69.170057753314495</v>
      </c>
      <c r="F36" s="20">
        <v>69.490807362708793</v>
      </c>
      <c r="G36" s="20">
        <v>68.134988993630799</v>
      </c>
      <c r="H36" s="20">
        <v>67.5712355206784</v>
      </c>
      <c r="I36" s="20">
        <v>68.789223432233996</v>
      </c>
      <c r="J36" s="20">
        <v>69.178434248407399</v>
      </c>
      <c r="K36" s="20">
        <v>68.182083310195395</v>
      </c>
      <c r="L36" s="20">
        <v>67.129795117408804</v>
      </c>
      <c r="M36" s="28"/>
    </row>
    <row r="37" spans="1:13" ht="5.25" customHeight="1" x14ac:dyDescent="0.15">
      <c r="A37" s="22"/>
      <c r="B37" s="24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8"/>
    </row>
    <row r="38" spans="1:13" ht="5.25" customHeight="1" x14ac:dyDescent="0.15">
      <c r="A38" s="22"/>
      <c r="B38" s="24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19"/>
    </row>
    <row r="39" spans="1:13" ht="9.9499999999999993" customHeight="1" x14ac:dyDescent="0.15">
      <c r="A39" s="22"/>
      <c r="B39" s="24" t="s">
        <v>22</v>
      </c>
      <c r="C39" s="23"/>
      <c r="D39" s="23"/>
      <c r="E39" s="23"/>
      <c r="F39" s="23"/>
      <c r="G39" s="23"/>
      <c r="H39" s="23"/>
      <c r="I39" s="23"/>
      <c r="J39" s="23"/>
      <c r="K39" s="23"/>
      <c r="L39" s="23"/>
      <c r="M39" s="19"/>
    </row>
    <row r="40" spans="1:13" ht="5.25" customHeight="1" x14ac:dyDescent="0.15">
      <c r="A40" s="22"/>
      <c r="B40" s="24"/>
      <c r="C40" s="23"/>
      <c r="D40" s="23"/>
      <c r="E40" s="23"/>
      <c r="F40" s="23"/>
      <c r="G40" s="23"/>
      <c r="H40" s="23"/>
      <c r="I40" s="23"/>
      <c r="J40" s="23"/>
      <c r="K40" s="23"/>
      <c r="L40" s="23"/>
      <c r="M40" s="19"/>
    </row>
    <row r="41" spans="1:13" ht="9.9499999999999993" customHeight="1" x14ac:dyDescent="0.15">
      <c r="A41" s="22"/>
      <c r="B41" s="26" t="s">
        <v>21</v>
      </c>
      <c r="C41" s="20">
        <v>100</v>
      </c>
      <c r="D41" s="20">
        <v>100</v>
      </c>
      <c r="E41" s="20">
        <v>100</v>
      </c>
      <c r="F41" s="20">
        <v>100</v>
      </c>
      <c r="G41" s="20">
        <v>100</v>
      </c>
      <c r="H41" s="20">
        <v>100</v>
      </c>
      <c r="I41" s="20">
        <v>100</v>
      </c>
      <c r="J41" s="20">
        <v>100</v>
      </c>
      <c r="K41" s="20">
        <v>100</v>
      </c>
      <c r="L41" s="20">
        <v>100</v>
      </c>
      <c r="M41" s="19"/>
    </row>
    <row r="42" spans="1:13" ht="5.25" customHeight="1" x14ac:dyDescent="0.15">
      <c r="A42" s="22"/>
      <c r="B42" s="24"/>
      <c r="C42" s="23"/>
      <c r="D42" s="23"/>
      <c r="E42" s="23"/>
      <c r="F42" s="23"/>
      <c r="G42" s="23"/>
      <c r="H42" s="23"/>
      <c r="I42" s="23"/>
      <c r="J42" s="23"/>
      <c r="K42" s="23"/>
      <c r="L42" s="23"/>
      <c r="M42" s="19"/>
    </row>
    <row r="43" spans="1:13" ht="9.9499999999999993" customHeight="1" x14ac:dyDescent="0.15">
      <c r="A43" s="22"/>
      <c r="B43" s="25" t="s">
        <v>20</v>
      </c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19"/>
    </row>
    <row r="44" spans="1:13" ht="5.25" customHeight="1" x14ac:dyDescent="0.15">
      <c r="A44" s="22"/>
      <c r="B44" s="24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19"/>
    </row>
    <row r="45" spans="1:13" ht="9.9499999999999993" customHeight="1" x14ac:dyDescent="0.15">
      <c r="A45" s="22"/>
      <c r="B45" s="21" t="s">
        <v>19</v>
      </c>
      <c r="C45" s="20">
        <v>66.239495504953794</v>
      </c>
      <c r="D45" s="20">
        <v>66.120741139325702</v>
      </c>
      <c r="E45" s="20">
        <v>66.747113510117799</v>
      </c>
      <c r="F45" s="20">
        <v>65.746812874725293</v>
      </c>
      <c r="G45" s="20">
        <v>66.013101640333105</v>
      </c>
      <c r="H45" s="20">
        <v>66.940205676547393</v>
      </c>
      <c r="I45" s="20">
        <v>65.523063895669296</v>
      </c>
      <c r="J45" s="20">
        <v>67.403474139280306</v>
      </c>
      <c r="K45" s="20">
        <v>67.735799668918105</v>
      </c>
      <c r="L45" s="20">
        <v>67.264213103897703</v>
      </c>
      <c r="M45" s="19"/>
    </row>
    <row r="46" spans="1:13" ht="5.25" customHeight="1" x14ac:dyDescent="0.15">
      <c r="A46" s="22"/>
      <c r="B46" s="24"/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19"/>
    </row>
    <row r="47" spans="1:13" ht="9.9499999999999993" customHeight="1" x14ac:dyDescent="0.15">
      <c r="A47" s="22"/>
      <c r="B47" s="21" t="s">
        <v>18</v>
      </c>
      <c r="C47" s="20">
        <v>33.760504495046199</v>
      </c>
      <c r="D47" s="20">
        <v>33.879258860674298</v>
      </c>
      <c r="E47" s="20">
        <v>33.252886489882201</v>
      </c>
      <c r="F47" s="20">
        <v>34.2531871252747</v>
      </c>
      <c r="G47" s="20">
        <v>33.986898359666803</v>
      </c>
      <c r="H47" s="20">
        <v>33.0597943234526</v>
      </c>
      <c r="I47" s="20">
        <v>34.476936104330697</v>
      </c>
      <c r="J47" s="20">
        <v>32.596525860719701</v>
      </c>
      <c r="K47" s="20">
        <v>32.264200331081902</v>
      </c>
      <c r="L47" s="20">
        <v>32.735786896102297</v>
      </c>
      <c r="M47" s="19"/>
    </row>
    <row r="48" spans="1:13" ht="5.25" customHeight="1" x14ac:dyDescent="0.15">
      <c r="A48" s="22"/>
      <c r="B48" s="24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19"/>
    </row>
    <row r="49" spans="1:13" ht="9.9499999999999993" customHeight="1" x14ac:dyDescent="0.15">
      <c r="A49" s="22"/>
      <c r="B49" s="27" t="s">
        <v>17</v>
      </c>
      <c r="C49" s="20">
        <v>19.129718615539499</v>
      </c>
      <c r="D49" s="20">
        <v>19.872844127120999</v>
      </c>
      <c r="E49" s="20">
        <v>19.513395401955101</v>
      </c>
      <c r="F49" s="20">
        <v>19.144323414873</v>
      </c>
      <c r="G49" s="20">
        <v>19.019476089031599</v>
      </c>
      <c r="H49" s="20">
        <v>19.048378485353901</v>
      </c>
      <c r="I49" s="20">
        <v>19.771540341947802</v>
      </c>
      <c r="J49" s="20">
        <v>19.283883182016599</v>
      </c>
      <c r="K49" s="20">
        <v>18.896413005999499</v>
      </c>
      <c r="L49" s="20">
        <v>16.830417878717899</v>
      </c>
      <c r="M49" s="19"/>
    </row>
    <row r="50" spans="1:13" ht="9.9499999999999993" customHeight="1" x14ac:dyDescent="0.15">
      <c r="A50" s="22"/>
      <c r="B50" s="27" t="s">
        <v>16</v>
      </c>
      <c r="C50" s="20">
        <v>14.630785879506799</v>
      </c>
      <c r="D50" s="20">
        <v>14.006414733553299</v>
      </c>
      <c r="E50" s="20">
        <v>13.739491087927</v>
      </c>
      <c r="F50" s="20">
        <v>15.1088637104016</v>
      </c>
      <c r="G50" s="20">
        <v>14.9674222706352</v>
      </c>
      <c r="H50" s="20">
        <v>14.011415838098699</v>
      </c>
      <c r="I50" s="20">
        <v>14.705395762382899</v>
      </c>
      <c r="J50" s="20">
        <v>13.312642678703099</v>
      </c>
      <c r="K50" s="20">
        <v>13.3677873250824</v>
      </c>
      <c r="L50" s="20">
        <v>15.9053690173844</v>
      </c>
      <c r="M50" s="19"/>
    </row>
    <row r="51" spans="1:13" ht="5.25" customHeight="1" x14ac:dyDescent="0.15">
      <c r="A51" s="22"/>
      <c r="B51" s="24"/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19"/>
    </row>
    <row r="52" spans="1:13" ht="9.9499999999999993" customHeight="1" x14ac:dyDescent="0.15">
      <c r="A52" s="22"/>
      <c r="B52" s="26" t="s">
        <v>15</v>
      </c>
      <c r="C52" s="23"/>
      <c r="D52" s="23"/>
      <c r="E52" s="23"/>
      <c r="F52" s="23"/>
      <c r="G52" s="23"/>
      <c r="H52" s="23"/>
      <c r="I52" s="23"/>
      <c r="J52" s="23"/>
      <c r="K52" s="23"/>
      <c r="L52" s="23"/>
      <c r="M52" s="19"/>
    </row>
    <row r="53" spans="1:13" ht="9.9499999999999993" customHeight="1" x14ac:dyDescent="0.15">
      <c r="A53" s="22"/>
      <c r="B53" s="26" t="s">
        <v>14</v>
      </c>
      <c r="C53" s="20">
        <v>100</v>
      </c>
      <c r="D53" s="20">
        <v>100</v>
      </c>
      <c r="E53" s="20">
        <v>100</v>
      </c>
      <c r="F53" s="20">
        <v>100</v>
      </c>
      <c r="G53" s="20">
        <v>100</v>
      </c>
      <c r="H53" s="20">
        <v>100</v>
      </c>
      <c r="I53" s="20">
        <v>100</v>
      </c>
      <c r="J53" s="20">
        <v>100</v>
      </c>
      <c r="K53" s="20">
        <v>100</v>
      </c>
      <c r="L53" s="20">
        <v>100</v>
      </c>
      <c r="M53" s="19"/>
    </row>
    <row r="54" spans="1:13" ht="5.25" customHeight="1" x14ac:dyDescent="0.15">
      <c r="A54" s="22"/>
      <c r="B54" s="24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19"/>
    </row>
    <row r="55" spans="1:13" ht="9.9499999999999993" customHeight="1" x14ac:dyDescent="0.15">
      <c r="A55" s="22"/>
      <c r="B55" s="25" t="s">
        <v>13</v>
      </c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19"/>
    </row>
    <row r="56" spans="1:13" ht="5.25" customHeight="1" x14ac:dyDescent="0.15">
      <c r="A56" s="22"/>
      <c r="B56" s="24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19"/>
    </row>
    <row r="57" spans="1:13" ht="9.9499999999999993" customHeight="1" x14ac:dyDescent="0.15">
      <c r="A57" s="22"/>
      <c r="B57" s="21" t="s">
        <v>12</v>
      </c>
      <c r="C57" s="20">
        <v>40.951437424166301</v>
      </c>
      <c r="D57" s="20">
        <v>41.222393791530202</v>
      </c>
      <c r="E57" s="20">
        <v>40.868323924194598</v>
      </c>
      <c r="F57" s="20">
        <v>42.391638606053299</v>
      </c>
      <c r="G57" s="20">
        <v>42.657520963232301</v>
      </c>
      <c r="H57" s="20">
        <v>42.652663537836503</v>
      </c>
      <c r="I57" s="20">
        <v>43.6902088013087</v>
      </c>
      <c r="J57" s="20">
        <v>41.351572179702401</v>
      </c>
      <c r="K57" s="20">
        <v>41.378105220623198</v>
      </c>
      <c r="L57" s="20">
        <v>42.780120820271598</v>
      </c>
      <c r="M57" s="19"/>
    </row>
    <row r="58" spans="1:13" ht="5.25" customHeight="1" x14ac:dyDescent="0.15">
      <c r="A58" s="22"/>
      <c r="B58" s="24"/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19"/>
    </row>
    <row r="59" spans="1:13" ht="9.9499999999999993" customHeight="1" x14ac:dyDescent="0.15">
      <c r="A59" s="22"/>
      <c r="B59" s="21" t="s">
        <v>11</v>
      </c>
      <c r="C59" s="20">
        <v>59.048562575833699</v>
      </c>
      <c r="D59" s="20">
        <v>58.777606208469798</v>
      </c>
      <c r="E59" s="20">
        <v>59.131676075805402</v>
      </c>
      <c r="F59" s="20">
        <v>57.608361393946701</v>
      </c>
      <c r="G59" s="20">
        <v>57.342479036767699</v>
      </c>
      <c r="H59" s="20">
        <v>57.347336462163497</v>
      </c>
      <c r="I59" s="20">
        <v>56.3097911986913</v>
      </c>
      <c r="J59" s="20">
        <v>58.648427820297599</v>
      </c>
      <c r="K59" s="20">
        <v>58.621894779376802</v>
      </c>
      <c r="L59" s="20">
        <v>57.219879179728402</v>
      </c>
      <c r="M59" s="19"/>
    </row>
    <row r="60" spans="1:13" ht="12.95" customHeight="1" x14ac:dyDescent="0.15">
      <c r="A60" s="18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6"/>
    </row>
    <row r="61" spans="1:13" ht="9.9499999999999993" customHeight="1" x14ac:dyDescent="0.15">
      <c r="A61" s="14"/>
      <c r="B61" s="15" t="s">
        <v>10</v>
      </c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</row>
    <row r="62" spans="1:13" ht="9.9499999999999993" customHeight="1" x14ac:dyDescent="0.15">
      <c r="A62" s="14"/>
      <c r="B62" s="13" t="s">
        <v>9</v>
      </c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</row>
    <row r="63" spans="1:13" ht="9.9499999999999993" customHeight="1" x14ac:dyDescent="0.15">
      <c r="B63" s="11" t="s">
        <v>8</v>
      </c>
    </row>
    <row r="64" spans="1:13" ht="9.9499999999999993" customHeight="1" x14ac:dyDescent="0.15"/>
    <row r="65" ht="9.9499999999999993" customHeight="1" x14ac:dyDescent="0.15"/>
  </sheetData>
  <mergeCells count="20">
    <mergeCell ref="C14:D14"/>
    <mergeCell ref="E14:F14"/>
    <mergeCell ref="G14:H14"/>
    <mergeCell ref="I14:J14"/>
    <mergeCell ref="K14:L14"/>
    <mergeCell ref="C11:D11"/>
    <mergeCell ref="E11:F11"/>
    <mergeCell ref="G11:H11"/>
    <mergeCell ref="I11:J11"/>
    <mergeCell ref="K11:L11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64"/>
  <sheetViews>
    <sheetView showGridLines="0" workbookViewId="0"/>
  </sheetViews>
  <sheetFormatPr baseColWidth="10" defaultColWidth="12.5703125" defaultRowHeight="9" x14ac:dyDescent="0.15"/>
  <cols>
    <col min="1" max="1" width="1.85546875" style="10" customWidth="1"/>
    <col min="2" max="2" width="43.28515625" style="10" customWidth="1"/>
    <col min="3" max="3" width="7.7109375" style="10" customWidth="1"/>
    <col min="4" max="4" width="1.42578125" style="10" customWidth="1"/>
    <col min="5" max="5" width="7.7109375" style="10" customWidth="1"/>
    <col min="6" max="6" width="1.42578125" style="10" customWidth="1"/>
    <col min="7" max="7" width="7.7109375" style="10" customWidth="1"/>
    <col min="8" max="8" width="1.42578125" style="10" customWidth="1"/>
    <col min="9" max="9" width="7.7109375" style="10" customWidth="1"/>
    <col min="10" max="10" width="1.42578125" style="10" customWidth="1"/>
    <col min="11" max="11" width="7.7109375" style="10" customWidth="1"/>
    <col min="12" max="12" width="1.42578125" style="10" customWidth="1"/>
    <col min="13" max="13" width="7.7109375" style="10" customWidth="1"/>
    <col min="14" max="14" width="1.42578125" style="10" customWidth="1"/>
    <col min="15" max="15" width="7.7109375" style="10" customWidth="1"/>
    <col min="16" max="16" width="1.42578125" style="10" customWidth="1"/>
    <col min="17" max="17" width="7.7109375" style="10" customWidth="1"/>
    <col min="18" max="18" width="1.42578125" style="10" customWidth="1"/>
    <col min="19" max="19" width="7.7109375" style="10" customWidth="1"/>
    <col min="20" max="20" width="1.42578125" style="10" customWidth="1"/>
    <col min="21" max="21" width="7.7109375" style="10" customWidth="1"/>
    <col min="22" max="22" width="1.85546875" style="10" customWidth="1"/>
    <col min="23" max="256" width="12.5703125" style="10"/>
    <col min="257" max="257" width="1.85546875" style="10" customWidth="1"/>
    <col min="258" max="258" width="43" style="10" customWidth="1"/>
    <col min="259" max="259" width="7.7109375" style="10" customWidth="1"/>
    <col min="260" max="260" width="1.42578125" style="10" customWidth="1"/>
    <col min="261" max="261" width="7.7109375" style="10" customWidth="1"/>
    <col min="262" max="262" width="1.42578125" style="10" customWidth="1"/>
    <col min="263" max="263" width="7.7109375" style="10" customWidth="1"/>
    <col min="264" max="264" width="1.42578125" style="10" customWidth="1"/>
    <col min="265" max="265" width="7.7109375" style="10" customWidth="1"/>
    <col min="266" max="266" width="1.42578125" style="10" customWidth="1"/>
    <col min="267" max="267" width="7.7109375" style="10" customWidth="1"/>
    <col min="268" max="268" width="1.42578125" style="10" customWidth="1"/>
    <col min="269" max="269" width="7.7109375" style="10" customWidth="1"/>
    <col min="270" max="270" width="1.42578125" style="10" customWidth="1"/>
    <col min="271" max="271" width="7.7109375" style="10" customWidth="1"/>
    <col min="272" max="272" width="1.42578125" style="10" customWidth="1"/>
    <col min="273" max="273" width="7.7109375" style="10" customWidth="1"/>
    <col min="274" max="274" width="1.42578125" style="10" customWidth="1"/>
    <col min="275" max="275" width="7.7109375" style="10" customWidth="1"/>
    <col min="276" max="276" width="1.42578125" style="10" customWidth="1"/>
    <col min="277" max="277" width="7.7109375" style="10" customWidth="1"/>
    <col min="278" max="278" width="1.85546875" style="10" customWidth="1"/>
    <col min="279" max="512" width="12.5703125" style="10"/>
    <col min="513" max="513" width="1.85546875" style="10" customWidth="1"/>
    <col min="514" max="514" width="43" style="10" customWidth="1"/>
    <col min="515" max="515" width="7.7109375" style="10" customWidth="1"/>
    <col min="516" max="516" width="1.42578125" style="10" customWidth="1"/>
    <col min="517" max="517" width="7.7109375" style="10" customWidth="1"/>
    <col min="518" max="518" width="1.42578125" style="10" customWidth="1"/>
    <col min="519" max="519" width="7.7109375" style="10" customWidth="1"/>
    <col min="520" max="520" width="1.42578125" style="10" customWidth="1"/>
    <col min="521" max="521" width="7.7109375" style="10" customWidth="1"/>
    <col min="522" max="522" width="1.42578125" style="10" customWidth="1"/>
    <col min="523" max="523" width="7.7109375" style="10" customWidth="1"/>
    <col min="524" max="524" width="1.42578125" style="10" customWidth="1"/>
    <col min="525" max="525" width="7.7109375" style="10" customWidth="1"/>
    <col min="526" max="526" width="1.42578125" style="10" customWidth="1"/>
    <col min="527" max="527" width="7.7109375" style="10" customWidth="1"/>
    <col min="528" max="528" width="1.42578125" style="10" customWidth="1"/>
    <col min="529" max="529" width="7.7109375" style="10" customWidth="1"/>
    <col min="530" max="530" width="1.42578125" style="10" customWidth="1"/>
    <col min="531" max="531" width="7.7109375" style="10" customWidth="1"/>
    <col min="532" max="532" width="1.42578125" style="10" customWidth="1"/>
    <col min="533" max="533" width="7.7109375" style="10" customWidth="1"/>
    <col min="534" max="534" width="1.85546875" style="10" customWidth="1"/>
    <col min="535" max="768" width="12.5703125" style="10"/>
    <col min="769" max="769" width="1.85546875" style="10" customWidth="1"/>
    <col min="770" max="770" width="43" style="10" customWidth="1"/>
    <col min="771" max="771" width="7.7109375" style="10" customWidth="1"/>
    <col min="772" max="772" width="1.42578125" style="10" customWidth="1"/>
    <col min="773" max="773" width="7.7109375" style="10" customWidth="1"/>
    <col min="774" max="774" width="1.42578125" style="10" customWidth="1"/>
    <col min="775" max="775" width="7.7109375" style="10" customWidth="1"/>
    <col min="776" max="776" width="1.42578125" style="10" customWidth="1"/>
    <col min="777" max="777" width="7.7109375" style="10" customWidth="1"/>
    <col min="778" max="778" width="1.42578125" style="10" customWidth="1"/>
    <col min="779" max="779" width="7.7109375" style="10" customWidth="1"/>
    <col min="780" max="780" width="1.42578125" style="10" customWidth="1"/>
    <col min="781" max="781" width="7.7109375" style="10" customWidth="1"/>
    <col min="782" max="782" width="1.42578125" style="10" customWidth="1"/>
    <col min="783" max="783" width="7.7109375" style="10" customWidth="1"/>
    <col min="784" max="784" width="1.42578125" style="10" customWidth="1"/>
    <col min="785" max="785" width="7.7109375" style="10" customWidth="1"/>
    <col min="786" max="786" width="1.42578125" style="10" customWidth="1"/>
    <col min="787" max="787" width="7.7109375" style="10" customWidth="1"/>
    <col min="788" max="788" width="1.42578125" style="10" customWidth="1"/>
    <col min="789" max="789" width="7.7109375" style="10" customWidth="1"/>
    <col min="790" max="790" width="1.85546875" style="10" customWidth="1"/>
    <col min="791" max="1024" width="12.5703125" style="10"/>
    <col min="1025" max="1025" width="1.85546875" style="10" customWidth="1"/>
    <col min="1026" max="1026" width="43" style="10" customWidth="1"/>
    <col min="1027" max="1027" width="7.7109375" style="10" customWidth="1"/>
    <col min="1028" max="1028" width="1.42578125" style="10" customWidth="1"/>
    <col min="1029" max="1029" width="7.7109375" style="10" customWidth="1"/>
    <col min="1030" max="1030" width="1.42578125" style="10" customWidth="1"/>
    <col min="1031" max="1031" width="7.7109375" style="10" customWidth="1"/>
    <col min="1032" max="1032" width="1.42578125" style="10" customWidth="1"/>
    <col min="1033" max="1033" width="7.7109375" style="10" customWidth="1"/>
    <col min="1034" max="1034" width="1.42578125" style="10" customWidth="1"/>
    <col min="1035" max="1035" width="7.7109375" style="10" customWidth="1"/>
    <col min="1036" max="1036" width="1.42578125" style="10" customWidth="1"/>
    <col min="1037" max="1037" width="7.7109375" style="10" customWidth="1"/>
    <col min="1038" max="1038" width="1.42578125" style="10" customWidth="1"/>
    <col min="1039" max="1039" width="7.7109375" style="10" customWidth="1"/>
    <col min="1040" max="1040" width="1.42578125" style="10" customWidth="1"/>
    <col min="1041" max="1041" width="7.7109375" style="10" customWidth="1"/>
    <col min="1042" max="1042" width="1.42578125" style="10" customWidth="1"/>
    <col min="1043" max="1043" width="7.7109375" style="10" customWidth="1"/>
    <col min="1044" max="1044" width="1.42578125" style="10" customWidth="1"/>
    <col min="1045" max="1045" width="7.7109375" style="10" customWidth="1"/>
    <col min="1046" max="1046" width="1.85546875" style="10" customWidth="1"/>
    <col min="1047" max="1280" width="12.5703125" style="10"/>
    <col min="1281" max="1281" width="1.85546875" style="10" customWidth="1"/>
    <col min="1282" max="1282" width="43" style="10" customWidth="1"/>
    <col min="1283" max="1283" width="7.7109375" style="10" customWidth="1"/>
    <col min="1284" max="1284" width="1.42578125" style="10" customWidth="1"/>
    <col min="1285" max="1285" width="7.7109375" style="10" customWidth="1"/>
    <col min="1286" max="1286" width="1.42578125" style="10" customWidth="1"/>
    <col min="1287" max="1287" width="7.7109375" style="10" customWidth="1"/>
    <col min="1288" max="1288" width="1.42578125" style="10" customWidth="1"/>
    <col min="1289" max="1289" width="7.7109375" style="10" customWidth="1"/>
    <col min="1290" max="1290" width="1.42578125" style="10" customWidth="1"/>
    <col min="1291" max="1291" width="7.7109375" style="10" customWidth="1"/>
    <col min="1292" max="1292" width="1.42578125" style="10" customWidth="1"/>
    <col min="1293" max="1293" width="7.7109375" style="10" customWidth="1"/>
    <col min="1294" max="1294" width="1.42578125" style="10" customWidth="1"/>
    <col min="1295" max="1295" width="7.7109375" style="10" customWidth="1"/>
    <col min="1296" max="1296" width="1.42578125" style="10" customWidth="1"/>
    <col min="1297" max="1297" width="7.7109375" style="10" customWidth="1"/>
    <col min="1298" max="1298" width="1.42578125" style="10" customWidth="1"/>
    <col min="1299" max="1299" width="7.7109375" style="10" customWidth="1"/>
    <col min="1300" max="1300" width="1.42578125" style="10" customWidth="1"/>
    <col min="1301" max="1301" width="7.7109375" style="10" customWidth="1"/>
    <col min="1302" max="1302" width="1.85546875" style="10" customWidth="1"/>
    <col min="1303" max="1536" width="12.5703125" style="10"/>
    <col min="1537" max="1537" width="1.85546875" style="10" customWidth="1"/>
    <col min="1538" max="1538" width="43" style="10" customWidth="1"/>
    <col min="1539" max="1539" width="7.7109375" style="10" customWidth="1"/>
    <col min="1540" max="1540" width="1.42578125" style="10" customWidth="1"/>
    <col min="1541" max="1541" width="7.7109375" style="10" customWidth="1"/>
    <col min="1542" max="1542" width="1.42578125" style="10" customWidth="1"/>
    <col min="1543" max="1543" width="7.7109375" style="10" customWidth="1"/>
    <col min="1544" max="1544" width="1.42578125" style="10" customWidth="1"/>
    <col min="1545" max="1545" width="7.7109375" style="10" customWidth="1"/>
    <col min="1546" max="1546" width="1.42578125" style="10" customWidth="1"/>
    <col min="1547" max="1547" width="7.7109375" style="10" customWidth="1"/>
    <col min="1548" max="1548" width="1.42578125" style="10" customWidth="1"/>
    <col min="1549" max="1549" width="7.7109375" style="10" customWidth="1"/>
    <col min="1550" max="1550" width="1.42578125" style="10" customWidth="1"/>
    <col min="1551" max="1551" width="7.7109375" style="10" customWidth="1"/>
    <col min="1552" max="1552" width="1.42578125" style="10" customWidth="1"/>
    <col min="1553" max="1553" width="7.7109375" style="10" customWidth="1"/>
    <col min="1554" max="1554" width="1.42578125" style="10" customWidth="1"/>
    <col min="1555" max="1555" width="7.7109375" style="10" customWidth="1"/>
    <col min="1556" max="1556" width="1.42578125" style="10" customWidth="1"/>
    <col min="1557" max="1557" width="7.7109375" style="10" customWidth="1"/>
    <col min="1558" max="1558" width="1.85546875" style="10" customWidth="1"/>
    <col min="1559" max="1792" width="12.5703125" style="10"/>
    <col min="1793" max="1793" width="1.85546875" style="10" customWidth="1"/>
    <col min="1794" max="1794" width="43" style="10" customWidth="1"/>
    <col min="1795" max="1795" width="7.7109375" style="10" customWidth="1"/>
    <col min="1796" max="1796" width="1.42578125" style="10" customWidth="1"/>
    <col min="1797" max="1797" width="7.7109375" style="10" customWidth="1"/>
    <col min="1798" max="1798" width="1.42578125" style="10" customWidth="1"/>
    <col min="1799" max="1799" width="7.7109375" style="10" customWidth="1"/>
    <col min="1800" max="1800" width="1.42578125" style="10" customWidth="1"/>
    <col min="1801" max="1801" width="7.7109375" style="10" customWidth="1"/>
    <col min="1802" max="1802" width="1.42578125" style="10" customWidth="1"/>
    <col min="1803" max="1803" width="7.7109375" style="10" customWidth="1"/>
    <col min="1804" max="1804" width="1.42578125" style="10" customWidth="1"/>
    <col min="1805" max="1805" width="7.7109375" style="10" customWidth="1"/>
    <col min="1806" max="1806" width="1.42578125" style="10" customWidth="1"/>
    <col min="1807" max="1807" width="7.7109375" style="10" customWidth="1"/>
    <col min="1808" max="1808" width="1.42578125" style="10" customWidth="1"/>
    <col min="1809" max="1809" width="7.7109375" style="10" customWidth="1"/>
    <col min="1810" max="1810" width="1.42578125" style="10" customWidth="1"/>
    <col min="1811" max="1811" width="7.7109375" style="10" customWidth="1"/>
    <col min="1812" max="1812" width="1.42578125" style="10" customWidth="1"/>
    <col min="1813" max="1813" width="7.7109375" style="10" customWidth="1"/>
    <col min="1814" max="1814" width="1.85546875" style="10" customWidth="1"/>
    <col min="1815" max="2048" width="12.5703125" style="10"/>
    <col min="2049" max="2049" width="1.85546875" style="10" customWidth="1"/>
    <col min="2050" max="2050" width="43" style="10" customWidth="1"/>
    <col min="2051" max="2051" width="7.7109375" style="10" customWidth="1"/>
    <col min="2052" max="2052" width="1.42578125" style="10" customWidth="1"/>
    <col min="2053" max="2053" width="7.7109375" style="10" customWidth="1"/>
    <col min="2054" max="2054" width="1.42578125" style="10" customWidth="1"/>
    <col min="2055" max="2055" width="7.7109375" style="10" customWidth="1"/>
    <col min="2056" max="2056" width="1.42578125" style="10" customWidth="1"/>
    <col min="2057" max="2057" width="7.7109375" style="10" customWidth="1"/>
    <col min="2058" max="2058" width="1.42578125" style="10" customWidth="1"/>
    <col min="2059" max="2059" width="7.7109375" style="10" customWidth="1"/>
    <col min="2060" max="2060" width="1.42578125" style="10" customWidth="1"/>
    <col min="2061" max="2061" width="7.7109375" style="10" customWidth="1"/>
    <col min="2062" max="2062" width="1.42578125" style="10" customWidth="1"/>
    <col min="2063" max="2063" width="7.7109375" style="10" customWidth="1"/>
    <col min="2064" max="2064" width="1.42578125" style="10" customWidth="1"/>
    <col min="2065" max="2065" width="7.7109375" style="10" customWidth="1"/>
    <col min="2066" max="2066" width="1.42578125" style="10" customWidth="1"/>
    <col min="2067" max="2067" width="7.7109375" style="10" customWidth="1"/>
    <col min="2068" max="2068" width="1.42578125" style="10" customWidth="1"/>
    <col min="2069" max="2069" width="7.7109375" style="10" customWidth="1"/>
    <col min="2070" max="2070" width="1.85546875" style="10" customWidth="1"/>
    <col min="2071" max="2304" width="12.5703125" style="10"/>
    <col min="2305" max="2305" width="1.85546875" style="10" customWidth="1"/>
    <col min="2306" max="2306" width="43" style="10" customWidth="1"/>
    <col min="2307" max="2307" width="7.7109375" style="10" customWidth="1"/>
    <col min="2308" max="2308" width="1.42578125" style="10" customWidth="1"/>
    <col min="2309" max="2309" width="7.7109375" style="10" customWidth="1"/>
    <col min="2310" max="2310" width="1.42578125" style="10" customWidth="1"/>
    <col min="2311" max="2311" width="7.7109375" style="10" customWidth="1"/>
    <col min="2312" max="2312" width="1.42578125" style="10" customWidth="1"/>
    <col min="2313" max="2313" width="7.7109375" style="10" customWidth="1"/>
    <col min="2314" max="2314" width="1.42578125" style="10" customWidth="1"/>
    <col min="2315" max="2315" width="7.7109375" style="10" customWidth="1"/>
    <col min="2316" max="2316" width="1.42578125" style="10" customWidth="1"/>
    <col min="2317" max="2317" width="7.7109375" style="10" customWidth="1"/>
    <col min="2318" max="2318" width="1.42578125" style="10" customWidth="1"/>
    <col min="2319" max="2319" width="7.7109375" style="10" customWidth="1"/>
    <col min="2320" max="2320" width="1.42578125" style="10" customWidth="1"/>
    <col min="2321" max="2321" width="7.7109375" style="10" customWidth="1"/>
    <col min="2322" max="2322" width="1.42578125" style="10" customWidth="1"/>
    <col min="2323" max="2323" width="7.7109375" style="10" customWidth="1"/>
    <col min="2324" max="2324" width="1.42578125" style="10" customWidth="1"/>
    <col min="2325" max="2325" width="7.7109375" style="10" customWidth="1"/>
    <col min="2326" max="2326" width="1.85546875" style="10" customWidth="1"/>
    <col min="2327" max="2560" width="12.5703125" style="10"/>
    <col min="2561" max="2561" width="1.85546875" style="10" customWidth="1"/>
    <col min="2562" max="2562" width="43" style="10" customWidth="1"/>
    <col min="2563" max="2563" width="7.7109375" style="10" customWidth="1"/>
    <col min="2564" max="2564" width="1.42578125" style="10" customWidth="1"/>
    <col min="2565" max="2565" width="7.7109375" style="10" customWidth="1"/>
    <col min="2566" max="2566" width="1.42578125" style="10" customWidth="1"/>
    <col min="2567" max="2567" width="7.7109375" style="10" customWidth="1"/>
    <col min="2568" max="2568" width="1.42578125" style="10" customWidth="1"/>
    <col min="2569" max="2569" width="7.7109375" style="10" customWidth="1"/>
    <col min="2570" max="2570" width="1.42578125" style="10" customWidth="1"/>
    <col min="2571" max="2571" width="7.7109375" style="10" customWidth="1"/>
    <col min="2572" max="2572" width="1.42578125" style="10" customWidth="1"/>
    <col min="2573" max="2573" width="7.7109375" style="10" customWidth="1"/>
    <col min="2574" max="2574" width="1.42578125" style="10" customWidth="1"/>
    <col min="2575" max="2575" width="7.7109375" style="10" customWidth="1"/>
    <col min="2576" max="2576" width="1.42578125" style="10" customWidth="1"/>
    <col min="2577" max="2577" width="7.7109375" style="10" customWidth="1"/>
    <col min="2578" max="2578" width="1.42578125" style="10" customWidth="1"/>
    <col min="2579" max="2579" width="7.7109375" style="10" customWidth="1"/>
    <col min="2580" max="2580" width="1.42578125" style="10" customWidth="1"/>
    <col min="2581" max="2581" width="7.7109375" style="10" customWidth="1"/>
    <col min="2582" max="2582" width="1.85546875" style="10" customWidth="1"/>
    <col min="2583" max="2816" width="12.5703125" style="10"/>
    <col min="2817" max="2817" width="1.85546875" style="10" customWidth="1"/>
    <col min="2818" max="2818" width="43" style="10" customWidth="1"/>
    <col min="2819" max="2819" width="7.7109375" style="10" customWidth="1"/>
    <col min="2820" max="2820" width="1.42578125" style="10" customWidth="1"/>
    <col min="2821" max="2821" width="7.7109375" style="10" customWidth="1"/>
    <col min="2822" max="2822" width="1.42578125" style="10" customWidth="1"/>
    <col min="2823" max="2823" width="7.7109375" style="10" customWidth="1"/>
    <col min="2824" max="2824" width="1.42578125" style="10" customWidth="1"/>
    <col min="2825" max="2825" width="7.7109375" style="10" customWidth="1"/>
    <col min="2826" max="2826" width="1.42578125" style="10" customWidth="1"/>
    <col min="2827" max="2827" width="7.7109375" style="10" customWidth="1"/>
    <col min="2828" max="2828" width="1.42578125" style="10" customWidth="1"/>
    <col min="2829" max="2829" width="7.7109375" style="10" customWidth="1"/>
    <col min="2830" max="2830" width="1.42578125" style="10" customWidth="1"/>
    <col min="2831" max="2831" width="7.7109375" style="10" customWidth="1"/>
    <col min="2832" max="2832" width="1.42578125" style="10" customWidth="1"/>
    <col min="2833" max="2833" width="7.7109375" style="10" customWidth="1"/>
    <col min="2834" max="2834" width="1.42578125" style="10" customWidth="1"/>
    <col min="2835" max="2835" width="7.7109375" style="10" customWidth="1"/>
    <col min="2836" max="2836" width="1.42578125" style="10" customWidth="1"/>
    <col min="2837" max="2837" width="7.7109375" style="10" customWidth="1"/>
    <col min="2838" max="2838" width="1.85546875" style="10" customWidth="1"/>
    <col min="2839" max="3072" width="12.5703125" style="10"/>
    <col min="3073" max="3073" width="1.85546875" style="10" customWidth="1"/>
    <col min="3074" max="3074" width="43" style="10" customWidth="1"/>
    <col min="3075" max="3075" width="7.7109375" style="10" customWidth="1"/>
    <col min="3076" max="3076" width="1.42578125" style="10" customWidth="1"/>
    <col min="3077" max="3077" width="7.7109375" style="10" customWidth="1"/>
    <col min="3078" max="3078" width="1.42578125" style="10" customWidth="1"/>
    <col min="3079" max="3079" width="7.7109375" style="10" customWidth="1"/>
    <col min="3080" max="3080" width="1.42578125" style="10" customWidth="1"/>
    <col min="3081" max="3081" width="7.7109375" style="10" customWidth="1"/>
    <col min="3082" max="3082" width="1.42578125" style="10" customWidth="1"/>
    <col min="3083" max="3083" width="7.7109375" style="10" customWidth="1"/>
    <col min="3084" max="3084" width="1.42578125" style="10" customWidth="1"/>
    <col min="3085" max="3085" width="7.7109375" style="10" customWidth="1"/>
    <col min="3086" max="3086" width="1.42578125" style="10" customWidth="1"/>
    <col min="3087" max="3087" width="7.7109375" style="10" customWidth="1"/>
    <col min="3088" max="3088" width="1.42578125" style="10" customWidth="1"/>
    <col min="3089" max="3089" width="7.7109375" style="10" customWidth="1"/>
    <col min="3090" max="3090" width="1.42578125" style="10" customWidth="1"/>
    <col min="3091" max="3091" width="7.7109375" style="10" customWidth="1"/>
    <col min="3092" max="3092" width="1.42578125" style="10" customWidth="1"/>
    <col min="3093" max="3093" width="7.7109375" style="10" customWidth="1"/>
    <col min="3094" max="3094" width="1.85546875" style="10" customWidth="1"/>
    <col min="3095" max="3328" width="12.5703125" style="10"/>
    <col min="3329" max="3329" width="1.85546875" style="10" customWidth="1"/>
    <col min="3330" max="3330" width="43" style="10" customWidth="1"/>
    <col min="3331" max="3331" width="7.7109375" style="10" customWidth="1"/>
    <col min="3332" max="3332" width="1.42578125" style="10" customWidth="1"/>
    <col min="3333" max="3333" width="7.7109375" style="10" customWidth="1"/>
    <col min="3334" max="3334" width="1.42578125" style="10" customWidth="1"/>
    <col min="3335" max="3335" width="7.7109375" style="10" customWidth="1"/>
    <col min="3336" max="3336" width="1.42578125" style="10" customWidth="1"/>
    <col min="3337" max="3337" width="7.7109375" style="10" customWidth="1"/>
    <col min="3338" max="3338" width="1.42578125" style="10" customWidth="1"/>
    <col min="3339" max="3339" width="7.7109375" style="10" customWidth="1"/>
    <col min="3340" max="3340" width="1.42578125" style="10" customWidth="1"/>
    <col min="3341" max="3341" width="7.7109375" style="10" customWidth="1"/>
    <col min="3342" max="3342" width="1.42578125" style="10" customWidth="1"/>
    <col min="3343" max="3343" width="7.7109375" style="10" customWidth="1"/>
    <col min="3344" max="3344" width="1.42578125" style="10" customWidth="1"/>
    <col min="3345" max="3345" width="7.7109375" style="10" customWidth="1"/>
    <col min="3346" max="3346" width="1.42578125" style="10" customWidth="1"/>
    <col min="3347" max="3347" width="7.7109375" style="10" customWidth="1"/>
    <col min="3348" max="3348" width="1.42578125" style="10" customWidth="1"/>
    <col min="3349" max="3349" width="7.7109375" style="10" customWidth="1"/>
    <col min="3350" max="3350" width="1.85546875" style="10" customWidth="1"/>
    <col min="3351" max="3584" width="12.5703125" style="10"/>
    <col min="3585" max="3585" width="1.85546875" style="10" customWidth="1"/>
    <col min="3586" max="3586" width="43" style="10" customWidth="1"/>
    <col min="3587" max="3587" width="7.7109375" style="10" customWidth="1"/>
    <col min="3588" max="3588" width="1.42578125" style="10" customWidth="1"/>
    <col min="3589" max="3589" width="7.7109375" style="10" customWidth="1"/>
    <col min="3590" max="3590" width="1.42578125" style="10" customWidth="1"/>
    <col min="3591" max="3591" width="7.7109375" style="10" customWidth="1"/>
    <col min="3592" max="3592" width="1.42578125" style="10" customWidth="1"/>
    <col min="3593" max="3593" width="7.7109375" style="10" customWidth="1"/>
    <col min="3594" max="3594" width="1.42578125" style="10" customWidth="1"/>
    <col min="3595" max="3595" width="7.7109375" style="10" customWidth="1"/>
    <col min="3596" max="3596" width="1.42578125" style="10" customWidth="1"/>
    <col min="3597" max="3597" width="7.7109375" style="10" customWidth="1"/>
    <col min="3598" max="3598" width="1.42578125" style="10" customWidth="1"/>
    <col min="3599" max="3599" width="7.7109375" style="10" customWidth="1"/>
    <col min="3600" max="3600" width="1.42578125" style="10" customWidth="1"/>
    <col min="3601" max="3601" width="7.7109375" style="10" customWidth="1"/>
    <col min="3602" max="3602" width="1.42578125" style="10" customWidth="1"/>
    <col min="3603" max="3603" width="7.7109375" style="10" customWidth="1"/>
    <col min="3604" max="3604" width="1.42578125" style="10" customWidth="1"/>
    <col min="3605" max="3605" width="7.7109375" style="10" customWidth="1"/>
    <col min="3606" max="3606" width="1.85546875" style="10" customWidth="1"/>
    <col min="3607" max="3840" width="12.5703125" style="10"/>
    <col min="3841" max="3841" width="1.85546875" style="10" customWidth="1"/>
    <col min="3842" max="3842" width="43" style="10" customWidth="1"/>
    <col min="3843" max="3843" width="7.7109375" style="10" customWidth="1"/>
    <col min="3844" max="3844" width="1.42578125" style="10" customWidth="1"/>
    <col min="3845" max="3845" width="7.7109375" style="10" customWidth="1"/>
    <col min="3846" max="3846" width="1.42578125" style="10" customWidth="1"/>
    <col min="3847" max="3847" width="7.7109375" style="10" customWidth="1"/>
    <col min="3848" max="3848" width="1.42578125" style="10" customWidth="1"/>
    <col min="3849" max="3849" width="7.7109375" style="10" customWidth="1"/>
    <col min="3850" max="3850" width="1.42578125" style="10" customWidth="1"/>
    <col min="3851" max="3851" width="7.7109375" style="10" customWidth="1"/>
    <col min="3852" max="3852" width="1.42578125" style="10" customWidth="1"/>
    <col min="3853" max="3853" width="7.7109375" style="10" customWidth="1"/>
    <col min="3854" max="3854" width="1.42578125" style="10" customWidth="1"/>
    <col min="3855" max="3855" width="7.7109375" style="10" customWidth="1"/>
    <col min="3856" max="3856" width="1.42578125" style="10" customWidth="1"/>
    <col min="3857" max="3857" width="7.7109375" style="10" customWidth="1"/>
    <col min="3858" max="3858" width="1.42578125" style="10" customWidth="1"/>
    <col min="3859" max="3859" width="7.7109375" style="10" customWidth="1"/>
    <col min="3860" max="3860" width="1.42578125" style="10" customWidth="1"/>
    <col min="3861" max="3861" width="7.7109375" style="10" customWidth="1"/>
    <col min="3862" max="3862" width="1.85546875" style="10" customWidth="1"/>
    <col min="3863" max="4096" width="12.5703125" style="10"/>
    <col min="4097" max="4097" width="1.85546875" style="10" customWidth="1"/>
    <col min="4098" max="4098" width="43" style="10" customWidth="1"/>
    <col min="4099" max="4099" width="7.7109375" style="10" customWidth="1"/>
    <col min="4100" max="4100" width="1.42578125" style="10" customWidth="1"/>
    <col min="4101" max="4101" width="7.7109375" style="10" customWidth="1"/>
    <col min="4102" max="4102" width="1.42578125" style="10" customWidth="1"/>
    <col min="4103" max="4103" width="7.7109375" style="10" customWidth="1"/>
    <col min="4104" max="4104" width="1.42578125" style="10" customWidth="1"/>
    <col min="4105" max="4105" width="7.7109375" style="10" customWidth="1"/>
    <col min="4106" max="4106" width="1.42578125" style="10" customWidth="1"/>
    <col min="4107" max="4107" width="7.7109375" style="10" customWidth="1"/>
    <col min="4108" max="4108" width="1.42578125" style="10" customWidth="1"/>
    <col min="4109" max="4109" width="7.7109375" style="10" customWidth="1"/>
    <col min="4110" max="4110" width="1.42578125" style="10" customWidth="1"/>
    <col min="4111" max="4111" width="7.7109375" style="10" customWidth="1"/>
    <col min="4112" max="4112" width="1.42578125" style="10" customWidth="1"/>
    <col min="4113" max="4113" width="7.7109375" style="10" customWidth="1"/>
    <col min="4114" max="4114" width="1.42578125" style="10" customWidth="1"/>
    <col min="4115" max="4115" width="7.7109375" style="10" customWidth="1"/>
    <col min="4116" max="4116" width="1.42578125" style="10" customWidth="1"/>
    <col min="4117" max="4117" width="7.7109375" style="10" customWidth="1"/>
    <col min="4118" max="4118" width="1.85546875" style="10" customWidth="1"/>
    <col min="4119" max="4352" width="12.5703125" style="10"/>
    <col min="4353" max="4353" width="1.85546875" style="10" customWidth="1"/>
    <col min="4354" max="4354" width="43" style="10" customWidth="1"/>
    <col min="4355" max="4355" width="7.7109375" style="10" customWidth="1"/>
    <col min="4356" max="4356" width="1.42578125" style="10" customWidth="1"/>
    <col min="4357" max="4357" width="7.7109375" style="10" customWidth="1"/>
    <col min="4358" max="4358" width="1.42578125" style="10" customWidth="1"/>
    <col min="4359" max="4359" width="7.7109375" style="10" customWidth="1"/>
    <col min="4360" max="4360" width="1.42578125" style="10" customWidth="1"/>
    <col min="4361" max="4361" width="7.7109375" style="10" customWidth="1"/>
    <col min="4362" max="4362" width="1.42578125" style="10" customWidth="1"/>
    <col min="4363" max="4363" width="7.7109375" style="10" customWidth="1"/>
    <col min="4364" max="4364" width="1.42578125" style="10" customWidth="1"/>
    <col min="4365" max="4365" width="7.7109375" style="10" customWidth="1"/>
    <col min="4366" max="4366" width="1.42578125" style="10" customWidth="1"/>
    <col min="4367" max="4367" width="7.7109375" style="10" customWidth="1"/>
    <col min="4368" max="4368" width="1.42578125" style="10" customWidth="1"/>
    <col min="4369" max="4369" width="7.7109375" style="10" customWidth="1"/>
    <col min="4370" max="4370" width="1.42578125" style="10" customWidth="1"/>
    <col min="4371" max="4371" width="7.7109375" style="10" customWidth="1"/>
    <col min="4372" max="4372" width="1.42578125" style="10" customWidth="1"/>
    <col min="4373" max="4373" width="7.7109375" style="10" customWidth="1"/>
    <col min="4374" max="4374" width="1.85546875" style="10" customWidth="1"/>
    <col min="4375" max="4608" width="12.5703125" style="10"/>
    <col min="4609" max="4609" width="1.85546875" style="10" customWidth="1"/>
    <col min="4610" max="4610" width="43" style="10" customWidth="1"/>
    <col min="4611" max="4611" width="7.7109375" style="10" customWidth="1"/>
    <col min="4612" max="4612" width="1.42578125" style="10" customWidth="1"/>
    <col min="4613" max="4613" width="7.7109375" style="10" customWidth="1"/>
    <col min="4614" max="4614" width="1.42578125" style="10" customWidth="1"/>
    <col min="4615" max="4615" width="7.7109375" style="10" customWidth="1"/>
    <col min="4616" max="4616" width="1.42578125" style="10" customWidth="1"/>
    <col min="4617" max="4617" width="7.7109375" style="10" customWidth="1"/>
    <col min="4618" max="4618" width="1.42578125" style="10" customWidth="1"/>
    <col min="4619" max="4619" width="7.7109375" style="10" customWidth="1"/>
    <col min="4620" max="4620" width="1.42578125" style="10" customWidth="1"/>
    <col min="4621" max="4621" width="7.7109375" style="10" customWidth="1"/>
    <col min="4622" max="4622" width="1.42578125" style="10" customWidth="1"/>
    <col min="4623" max="4623" width="7.7109375" style="10" customWidth="1"/>
    <col min="4624" max="4624" width="1.42578125" style="10" customWidth="1"/>
    <col min="4625" max="4625" width="7.7109375" style="10" customWidth="1"/>
    <col min="4626" max="4626" width="1.42578125" style="10" customWidth="1"/>
    <col min="4627" max="4627" width="7.7109375" style="10" customWidth="1"/>
    <col min="4628" max="4628" width="1.42578125" style="10" customWidth="1"/>
    <col min="4629" max="4629" width="7.7109375" style="10" customWidth="1"/>
    <col min="4630" max="4630" width="1.85546875" style="10" customWidth="1"/>
    <col min="4631" max="4864" width="12.5703125" style="10"/>
    <col min="4865" max="4865" width="1.85546875" style="10" customWidth="1"/>
    <col min="4866" max="4866" width="43" style="10" customWidth="1"/>
    <col min="4867" max="4867" width="7.7109375" style="10" customWidth="1"/>
    <col min="4868" max="4868" width="1.42578125" style="10" customWidth="1"/>
    <col min="4869" max="4869" width="7.7109375" style="10" customWidth="1"/>
    <col min="4870" max="4870" width="1.42578125" style="10" customWidth="1"/>
    <col min="4871" max="4871" width="7.7109375" style="10" customWidth="1"/>
    <col min="4872" max="4872" width="1.42578125" style="10" customWidth="1"/>
    <col min="4873" max="4873" width="7.7109375" style="10" customWidth="1"/>
    <col min="4874" max="4874" width="1.42578125" style="10" customWidth="1"/>
    <col min="4875" max="4875" width="7.7109375" style="10" customWidth="1"/>
    <col min="4876" max="4876" width="1.42578125" style="10" customWidth="1"/>
    <col min="4877" max="4877" width="7.7109375" style="10" customWidth="1"/>
    <col min="4878" max="4878" width="1.42578125" style="10" customWidth="1"/>
    <col min="4879" max="4879" width="7.7109375" style="10" customWidth="1"/>
    <col min="4880" max="4880" width="1.42578125" style="10" customWidth="1"/>
    <col min="4881" max="4881" width="7.7109375" style="10" customWidth="1"/>
    <col min="4882" max="4882" width="1.42578125" style="10" customWidth="1"/>
    <col min="4883" max="4883" width="7.7109375" style="10" customWidth="1"/>
    <col min="4884" max="4884" width="1.42578125" style="10" customWidth="1"/>
    <col min="4885" max="4885" width="7.7109375" style="10" customWidth="1"/>
    <col min="4886" max="4886" width="1.85546875" style="10" customWidth="1"/>
    <col min="4887" max="5120" width="12.5703125" style="10"/>
    <col min="5121" max="5121" width="1.85546875" style="10" customWidth="1"/>
    <col min="5122" max="5122" width="43" style="10" customWidth="1"/>
    <col min="5123" max="5123" width="7.7109375" style="10" customWidth="1"/>
    <col min="5124" max="5124" width="1.42578125" style="10" customWidth="1"/>
    <col min="5125" max="5125" width="7.7109375" style="10" customWidth="1"/>
    <col min="5126" max="5126" width="1.42578125" style="10" customWidth="1"/>
    <col min="5127" max="5127" width="7.7109375" style="10" customWidth="1"/>
    <col min="5128" max="5128" width="1.42578125" style="10" customWidth="1"/>
    <col min="5129" max="5129" width="7.7109375" style="10" customWidth="1"/>
    <col min="5130" max="5130" width="1.42578125" style="10" customWidth="1"/>
    <col min="5131" max="5131" width="7.7109375" style="10" customWidth="1"/>
    <col min="5132" max="5132" width="1.42578125" style="10" customWidth="1"/>
    <col min="5133" max="5133" width="7.7109375" style="10" customWidth="1"/>
    <col min="5134" max="5134" width="1.42578125" style="10" customWidth="1"/>
    <col min="5135" max="5135" width="7.7109375" style="10" customWidth="1"/>
    <col min="5136" max="5136" width="1.42578125" style="10" customWidth="1"/>
    <col min="5137" max="5137" width="7.7109375" style="10" customWidth="1"/>
    <col min="5138" max="5138" width="1.42578125" style="10" customWidth="1"/>
    <col min="5139" max="5139" width="7.7109375" style="10" customWidth="1"/>
    <col min="5140" max="5140" width="1.42578125" style="10" customWidth="1"/>
    <col min="5141" max="5141" width="7.7109375" style="10" customWidth="1"/>
    <col min="5142" max="5142" width="1.85546875" style="10" customWidth="1"/>
    <col min="5143" max="5376" width="12.5703125" style="10"/>
    <col min="5377" max="5377" width="1.85546875" style="10" customWidth="1"/>
    <col min="5378" max="5378" width="43" style="10" customWidth="1"/>
    <col min="5379" max="5379" width="7.7109375" style="10" customWidth="1"/>
    <col min="5380" max="5380" width="1.42578125" style="10" customWidth="1"/>
    <col min="5381" max="5381" width="7.7109375" style="10" customWidth="1"/>
    <col min="5382" max="5382" width="1.42578125" style="10" customWidth="1"/>
    <col min="5383" max="5383" width="7.7109375" style="10" customWidth="1"/>
    <col min="5384" max="5384" width="1.42578125" style="10" customWidth="1"/>
    <col min="5385" max="5385" width="7.7109375" style="10" customWidth="1"/>
    <col min="5386" max="5386" width="1.42578125" style="10" customWidth="1"/>
    <col min="5387" max="5387" width="7.7109375" style="10" customWidth="1"/>
    <col min="5388" max="5388" width="1.42578125" style="10" customWidth="1"/>
    <col min="5389" max="5389" width="7.7109375" style="10" customWidth="1"/>
    <col min="5390" max="5390" width="1.42578125" style="10" customWidth="1"/>
    <col min="5391" max="5391" width="7.7109375" style="10" customWidth="1"/>
    <col min="5392" max="5392" width="1.42578125" style="10" customWidth="1"/>
    <col min="5393" max="5393" width="7.7109375" style="10" customWidth="1"/>
    <col min="5394" max="5394" width="1.42578125" style="10" customWidth="1"/>
    <col min="5395" max="5395" width="7.7109375" style="10" customWidth="1"/>
    <col min="5396" max="5396" width="1.42578125" style="10" customWidth="1"/>
    <col min="5397" max="5397" width="7.7109375" style="10" customWidth="1"/>
    <col min="5398" max="5398" width="1.85546875" style="10" customWidth="1"/>
    <col min="5399" max="5632" width="12.5703125" style="10"/>
    <col min="5633" max="5633" width="1.85546875" style="10" customWidth="1"/>
    <col min="5634" max="5634" width="43" style="10" customWidth="1"/>
    <col min="5635" max="5635" width="7.7109375" style="10" customWidth="1"/>
    <col min="5636" max="5636" width="1.42578125" style="10" customWidth="1"/>
    <col min="5637" max="5637" width="7.7109375" style="10" customWidth="1"/>
    <col min="5638" max="5638" width="1.42578125" style="10" customWidth="1"/>
    <col min="5639" max="5639" width="7.7109375" style="10" customWidth="1"/>
    <col min="5640" max="5640" width="1.42578125" style="10" customWidth="1"/>
    <col min="5641" max="5641" width="7.7109375" style="10" customWidth="1"/>
    <col min="5642" max="5642" width="1.42578125" style="10" customWidth="1"/>
    <col min="5643" max="5643" width="7.7109375" style="10" customWidth="1"/>
    <col min="5644" max="5644" width="1.42578125" style="10" customWidth="1"/>
    <col min="5645" max="5645" width="7.7109375" style="10" customWidth="1"/>
    <col min="5646" max="5646" width="1.42578125" style="10" customWidth="1"/>
    <col min="5647" max="5647" width="7.7109375" style="10" customWidth="1"/>
    <col min="5648" max="5648" width="1.42578125" style="10" customWidth="1"/>
    <col min="5649" max="5649" width="7.7109375" style="10" customWidth="1"/>
    <col min="5650" max="5650" width="1.42578125" style="10" customWidth="1"/>
    <col min="5651" max="5651" width="7.7109375" style="10" customWidth="1"/>
    <col min="5652" max="5652" width="1.42578125" style="10" customWidth="1"/>
    <col min="5653" max="5653" width="7.7109375" style="10" customWidth="1"/>
    <col min="5654" max="5654" width="1.85546875" style="10" customWidth="1"/>
    <col min="5655" max="5888" width="12.5703125" style="10"/>
    <col min="5889" max="5889" width="1.85546875" style="10" customWidth="1"/>
    <col min="5890" max="5890" width="43" style="10" customWidth="1"/>
    <col min="5891" max="5891" width="7.7109375" style="10" customWidth="1"/>
    <col min="5892" max="5892" width="1.42578125" style="10" customWidth="1"/>
    <col min="5893" max="5893" width="7.7109375" style="10" customWidth="1"/>
    <col min="5894" max="5894" width="1.42578125" style="10" customWidth="1"/>
    <col min="5895" max="5895" width="7.7109375" style="10" customWidth="1"/>
    <col min="5896" max="5896" width="1.42578125" style="10" customWidth="1"/>
    <col min="5897" max="5897" width="7.7109375" style="10" customWidth="1"/>
    <col min="5898" max="5898" width="1.42578125" style="10" customWidth="1"/>
    <col min="5899" max="5899" width="7.7109375" style="10" customWidth="1"/>
    <col min="5900" max="5900" width="1.42578125" style="10" customWidth="1"/>
    <col min="5901" max="5901" width="7.7109375" style="10" customWidth="1"/>
    <col min="5902" max="5902" width="1.42578125" style="10" customWidth="1"/>
    <col min="5903" max="5903" width="7.7109375" style="10" customWidth="1"/>
    <col min="5904" max="5904" width="1.42578125" style="10" customWidth="1"/>
    <col min="5905" max="5905" width="7.7109375" style="10" customWidth="1"/>
    <col min="5906" max="5906" width="1.42578125" style="10" customWidth="1"/>
    <col min="5907" max="5907" width="7.7109375" style="10" customWidth="1"/>
    <col min="5908" max="5908" width="1.42578125" style="10" customWidth="1"/>
    <col min="5909" max="5909" width="7.7109375" style="10" customWidth="1"/>
    <col min="5910" max="5910" width="1.85546875" style="10" customWidth="1"/>
    <col min="5911" max="6144" width="12.5703125" style="10"/>
    <col min="6145" max="6145" width="1.85546875" style="10" customWidth="1"/>
    <col min="6146" max="6146" width="43" style="10" customWidth="1"/>
    <col min="6147" max="6147" width="7.7109375" style="10" customWidth="1"/>
    <col min="6148" max="6148" width="1.42578125" style="10" customWidth="1"/>
    <col min="6149" max="6149" width="7.7109375" style="10" customWidth="1"/>
    <col min="6150" max="6150" width="1.42578125" style="10" customWidth="1"/>
    <col min="6151" max="6151" width="7.7109375" style="10" customWidth="1"/>
    <col min="6152" max="6152" width="1.42578125" style="10" customWidth="1"/>
    <col min="6153" max="6153" width="7.7109375" style="10" customWidth="1"/>
    <col min="6154" max="6154" width="1.42578125" style="10" customWidth="1"/>
    <col min="6155" max="6155" width="7.7109375" style="10" customWidth="1"/>
    <col min="6156" max="6156" width="1.42578125" style="10" customWidth="1"/>
    <col min="6157" max="6157" width="7.7109375" style="10" customWidth="1"/>
    <col min="6158" max="6158" width="1.42578125" style="10" customWidth="1"/>
    <col min="6159" max="6159" width="7.7109375" style="10" customWidth="1"/>
    <col min="6160" max="6160" width="1.42578125" style="10" customWidth="1"/>
    <col min="6161" max="6161" width="7.7109375" style="10" customWidth="1"/>
    <col min="6162" max="6162" width="1.42578125" style="10" customWidth="1"/>
    <col min="6163" max="6163" width="7.7109375" style="10" customWidth="1"/>
    <col min="6164" max="6164" width="1.42578125" style="10" customWidth="1"/>
    <col min="6165" max="6165" width="7.7109375" style="10" customWidth="1"/>
    <col min="6166" max="6166" width="1.85546875" style="10" customWidth="1"/>
    <col min="6167" max="6400" width="12.5703125" style="10"/>
    <col min="6401" max="6401" width="1.85546875" style="10" customWidth="1"/>
    <col min="6402" max="6402" width="43" style="10" customWidth="1"/>
    <col min="6403" max="6403" width="7.7109375" style="10" customWidth="1"/>
    <col min="6404" max="6404" width="1.42578125" style="10" customWidth="1"/>
    <col min="6405" max="6405" width="7.7109375" style="10" customWidth="1"/>
    <col min="6406" max="6406" width="1.42578125" style="10" customWidth="1"/>
    <col min="6407" max="6407" width="7.7109375" style="10" customWidth="1"/>
    <col min="6408" max="6408" width="1.42578125" style="10" customWidth="1"/>
    <col min="6409" max="6409" width="7.7109375" style="10" customWidth="1"/>
    <col min="6410" max="6410" width="1.42578125" style="10" customWidth="1"/>
    <col min="6411" max="6411" width="7.7109375" style="10" customWidth="1"/>
    <col min="6412" max="6412" width="1.42578125" style="10" customWidth="1"/>
    <col min="6413" max="6413" width="7.7109375" style="10" customWidth="1"/>
    <col min="6414" max="6414" width="1.42578125" style="10" customWidth="1"/>
    <col min="6415" max="6415" width="7.7109375" style="10" customWidth="1"/>
    <col min="6416" max="6416" width="1.42578125" style="10" customWidth="1"/>
    <col min="6417" max="6417" width="7.7109375" style="10" customWidth="1"/>
    <col min="6418" max="6418" width="1.42578125" style="10" customWidth="1"/>
    <col min="6419" max="6419" width="7.7109375" style="10" customWidth="1"/>
    <col min="6420" max="6420" width="1.42578125" style="10" customWidth="1"/>
    <col min="6421" max="6421" width="7.7109375" style="10" customWidth="1"/>
    <col min="6422" max="6422" width="1.85546875" style="10" customWidth="1"/>
    <col min="6423" max="6656" width="12.5703125" style="10"/>
    <col min="6657" max="6657" width="1.85546875" style="10" customWidth="1"/>
    <col min="6658" max="6658" width="43" style="10" customWidth="1"/>
    <col min="6659" max="6659" width="7.7109375" style="10" customWidth="1"/>
    <col min="6660" max="6660" width="1.42578125" style="10" customWidth="1"/>
    <col min="6661" max="6661" width="7.7109375" style="10" customWidth="1"/>
    <col min="6662" max="6662" width="1.42578125" style="10" customWidth="1"/>
    <col min="6663" max="6663" width="7.7109375" style="10" customWidth="1"/>
    <col min="6664" max="6664" width="1.42578125" style="10" customWidth="1"/>
    <col min="6665" max="6665" width="7.7109375" style="10" customWidth="1"/>
    <col min="6666" max="6666" width="1.42578125" style="10" customWidth="1"/>
    <col min="6667" max="6667" width="7.7109375" style="10" customWidth="1"/>
    <col min="6668" max="6668" width="1.42578125" style="10" customWidth="1"/>
    <col min="6669" max="6669" width="7.7109375" style="10" customWidth="1"/>
    <col min="6670" max="6670" width="1.42578125" style="10" customWidth="1"/>
    <col min="6671" max="6671" width="7.7109375" style="10" customWidth="1"/>
    <col min="6672" max="6672" width="1.42578125" style="10" customWidth="1"/>
    <col min="6673" max="6673" width="7.7109375" style="10" customWidth="1"/>
    <col min="6674" max="6674" width="1.42578125" style="10" customWidth="1"/>
    <col min="6675" max="6675" width="7.7109375" style="10" customWidth="1"/>
    <col min="6676" max="6676" width="1.42578125" style="10" customWidth="1"/>
    <col min="6677" max="6677" width="7.7109375" style="10" customWidth="1"/>
    <col min="6678" max="6678" width="1.85546875" style="10" customWidth="1"/>
    <col min="6679" max="6912" width="12.5703125" style="10"/>
    <col min="6913" max="6913" width="1.85546875" style="10" customWidth="1"/>
    <col min="6914" max="6914" width="43" style="10" customWidth="1"/>
    <col min="6915" max="6915" width="7.7109375" style="10" customWidth="1"/>
    <col min="6916" max="6916" width="1.42578125" style="10" customWidth="1"/>
    <col min="6917" max="6917" width="7.7109375" style="10" customWidth="1"/>
    <col min="6918" max="6918" width="1.42578125" style="10" customWidth="1"/>
    <col min="6919" max="6919" width="7.7109375" style="10" customWidth="1"/>
    <col min="6920" max="6920" width="1.42578125" style="10" customWidth="1"/>
    <col min="6921" max="6921" width="7.7109375" style="10" customWidth="1"/>
    <col min="6922" max="6922" width="1.42578125" style="10" customWidth="1"/>
    <col min="6923" max="6923" width="7.7109375" style="10" customWidth="1"/>
    <col min="6924" max="6924" width="1.42578125" style="10" customWidth="1"/>
    <col min="6925" max="6925" width="7.7109375" style="10" customWidth="1"/>
    <col min="6926" max="6926" width="1.42578125" style="10" customWidth="1"/>
    <col min="6927" max="6927" width="7.7109375" style="10" customWidth="1"/>
    <col min="6928" max="6928" width="1.42578125" style="10" customWidth="1"/>
    <col min="6929" max="6929" width="7.7109375" style="10" customWidth="1"/>
    <col min="6930" max="6930" width="1.42578125" style="10" customWidth="1"/>
    <col min="6931" max="6931" width="7.7109375" style="10" customWidth="1"/>
    <col min="6932" max="6932" width="1.42578125" style="10" customWidth="1"/>
    <col min="6933" max="6933" width="7.7109375" style="10" customWidth="1"/>
    <col min="6934" max="6934" width="1.85546875" style="10" customWidth="1"/>
    <col min="6935" max="7168" width="12.5703125" style="10"/>
    <col min="7169" max="7169" width="1.85546875" style="10" customWidth="1"/>
    <col min="7170" max="7170" width="43" style="10" customWidth="1"/>
    <col min="7171" max="7171" width="7.7109375" style="10" customWidth="1"/>
    <col min="7172" max="7172" width="1.42578125" style="10" customWidth="1"/>
    <col min="7173" max="7173" width="7.7109375" style="10" customWidth="1"/>
    <col min="7174" max="7174" width="1.42578125" style="10" customWidth="1"/>
    <col min="7175" max="7175" width="7.7109375" style="10" customWidth="1"/>
    <col min="7176" max="7176" width="1.42578125" style="10" customWidth="1"/>
    <col min="7177" max="7177" width="7.7109375" style="10" customWidth="1"/>
    <col min="7178" max="7178" width="1.42578125" style="10" customWidth="1"/>
    <col min="7179" max="7179" width="7.7109375" style="10" customWidth="1"/>
    <col min="7180" max="7180" width="1.42578125" style="10" customWidth="1"/>
    <col min="7181" max="7181" width="7.7109375" style="10" customWidth="1"/>
    <col min="7182" max="7182" width="1.42578125" style="10" customWidth="1"/>
    <col min="7183" max="7183" width="7.7109375" style="10" customWidth="1"/>
    <col min="7184" max="7184" width="1.42578125" style="10" customWidth="1"/>
    <col min="7185" max="7185" width="7.7109375" style="10" customWidth="1"/>
    <col min="7186" max="7186" width="1.42578125" style="10" customWidth="1"/>
    <col min="7187" max="7187" width="7.7109375" style="10" customWidth="1"/>
    <col min="7188" max="7188" width="1.42578125" style="10" customWidth="1"/>
    <col min="7189" max="7189" width="7.7109375" style="10" customWidth="1"/>
    <col min="7190" max="7190" width="1.85546875" style="10" customWidth="1"/>
    <col min="7191" max="7424" width="12.5703125" style="10"/>
    <col min="7425" max="7425" width="1.85546875" style="10" customWidth="1"/>
    <col min="7426" max="7426" width="43" style="10" customWidth="1"/>
    <col min="7427" max="7427" width="7.7109375" style="10" customWidth="1"/>
    <col min="7428" max="7428" width="1.42578125" style="10" customWidth="1"/>
    <col min="7429" max="7429" width="7.7109375" style="10" customWidth="1"/>
    <col min="7430" max="7430" width="1.42578125" style="10" customWidth="1"/>
    <col min="7431" max="7431" width="7.7109375" style="10" customWidth="1"/>
    <col min="7432" max="7432" width="1.42578125" style="10" customWidth="1"/>
    <col min="7433" max="7433" width="7.7109375" style="10" customWidth="1"/>
    <col min="7434" max="7434" width="1.42578125" style="10" customWidth="1"/>
    <col min="7435" max="7435" width="7.7109375" style="10" customWidth="1"/>
    <col min="7436" max="7436" width="1.42578125" style="10" customWidth="1"/>
    <col min="7437" max="7437" width="7.7109375" style="10" customWidth="1"/>
    <col min="7438" max="7438" width="1.42578125" style="10" customWidth="1"/>
    <col min="7439" max="7439" width="7.7109375" style="10" customWidth="1"/>
    <col min="7440" max="7440" width="1.42578125" style="10" customWidth="1"/>
    <col min="7441" max="7441" width="7.7109375" style="10" customWidth="1"/>
    <col min="7442" max="7442" width="1.42578125" style="10" customWidth="1"/>
    <col min="7443" max="7443" width="7.7109375" style="10" customWidth="1"/>
    <col min="7444" max="7444" width="1.42578125" style="10" customWidth="1"/>
    <col min="7445" max="7445" width="7.7109375" style="10" customWidth="1"/>
    <col min="7446" max="7446" width="1.85546875" style="10" customWidth="1"/>
    <col min="7447" max="7680" width="12.5703125" style="10"/>
    <col min="7681" max="7681" width="1.85546875" style="10" customWidth="1"/>
    <col min="7682" max="7682" width="43" style="10" customWidth="1"/>
    <col min="7683" max="7683" width="7.7109375" style="10" customWidth="1"/>
    <col min="7684" max="7684" width="1.42578125" style="10" customWidth="1"/>
    <col min="7685" max="7685" width="7.7109375" style="10" customWidth="1"/>
    <col min="7686" max="7686" width="1.42578125" style="10" customWidth="1"/>
    <col min="7687" max="7687" width="7.7109375" style="10" customWidth="1"/>
    <col min="7688" max="7688" width="1.42578125" style="10" customWidth="1"/>
    <col min="7689" max="7689" width="7.7109375" style="10" customWidth="1"/>
    <col min="7690" max="7690" width="1.42578125" style="10" customWidth="1"/>
    <col min="7691" max="7691" width="7.7109375" style="10" customWidth="1"/>
    <col min="7692" max="7692" width="1.42578125" style="10" customWidth="1"/>
    <col min="7693" max="7693" width="7.7109375" style="10" customWidth="1"/>
    <col min="7694" max="7694" width="1.42578125" style="10" customWidth="1"/>
    <col min="7695" max="7695" width="7.7109375" style="10" customWidth="1"/>
    <col min="7696" max="7696" width="1.42578125" style="10" customWidth="1"/>
    <col min="7697" max="7697" width="7.7109375" style="10" customWidth="1"/>
    <col min="7698" max="7698" width="1.42578125" style="10" customWidth="1"/>
    <col min="7699" max="7699" width="7.7109375" style="10" customWidth="1"/>
    <col min="7700" max="7700" width="1.42578125" style="10" customWidth="1"/>
    <col min="7701" max="7701" width="7.7109375" style="10" customWidth="1"/>
    <col min="7702" max="7702" width="1.85546875" style="10" customWidth="1"/>
    <col min="7703" max="7936" width="12.5703125" style="10"/>
    <col min="7937" max="7937" width="1.85546875" style="10" customWidth="1"/>
    <col min="7938" max="7938" width="43" style="10" customWidth="1"/>
    <col min="7939" max="7939" width="7.7109375" style="10" customWidth="1"/>
    <col min="7940" max="7940" width="1.42578125" style="10" customWidth="1"/>
    <col min="7941" max="7941" width="7.7109375" style="10" customWidth="1"/>
    <col min="7942" max="7942" width="1.42578125" style="10" customWidth="1"/>
    <col min="7943" max="7943" width="7.7109375" style="10" customWidth="1"/>
    <col min="7944" max="7944" width="1.42578125" style="10" customWidth="1"/>
    <col min="7945" max="7945" width="7.7109375" style="10" customWidth="1"/>
    <col min="7946" max="7946" width="1.42578125" style="10" customWidth="1"/>
    <col min="7947" max="7947" width="7.7109375" style="10" customWidth="1"/>
    <col min="7948" max="7948" width="1.42578125" style="10" customWidth="1"/>
    <col min="7949" max="7949" width="7.7109375" style="10" customWidth="1"/>
    <col min="7950" max="7950" width="1.42578125" style="10" customWidth="1"/>
    <col min="7951" max="7951" width="7.7109375" style="10" customWidth="1"/>
    <col min="7952" max="7952" width="1.42578125" style="10" customWidth="1"/>
    <col min="7953" max="7953" width="7.7109375" style="10" customWidth="1"/>
    <col min="7954" max="7954" width="1.42578125" style="10" customWidth="1"/>
    <col min="7955" max="7955" width="7.7109375" style="10" customWidth="1"/>
    <col min="7956" max="7956" width="1.42578125" style="10" customWidth="1"/>
    <col min="7957" max="7957" width="7.7109375" style="10" customWidth="1"/>
    <col min="7958" max="7958" width="1.85546875" style="10" customWidth="1"/>
    <col min="7959" max="8192" width="12.5703125" style="10"/>
    <col min="8193" max="8193" width="1.85546875" style="10" customWidth="1"/>
    <col min="8194" max="8194" width="43" style="10" customWidth="1"/>
    <col min="8195" max="8195" width="7.7109375" style="10" customWidth="1"/>
    <col min="8196" max="8196" width="1.42578125" style="10" customWidth="1"/>
    <col min="8197" max="8197" width="7.7109375" style="10" customWidth="1"/>
    <col min="8198" max="8198" width="1.42578125" style="10" customWidth="1"/>
    <col min="8199" max="8199" width="7.7109375" style="10" customWidth="1"/>
    <col min="8200" max="8200" width="1.42578125" style="10" customWidth="1"/>
    <col min="8201" max="8201" width="7.7109375" style="10" customWidth="1"/>
    <col min="8202" max="8202" width="1.42578125" style="10" customWidth="1"/>
    <col min="8203" max="8203" width="7.7109375" style="10" customWidth="1"/>
    <col min="8204" max="8204" width="1.42578125" style="10" customWidth="1"/>
    <col min="8205" max="8205" width="7.7109375" style="10" customWidth="1"/>
    <col min="8206" max="8206" width="1.42578125" style="10" customWidth="1"/>
    <col min="8207" max="8207" width="7.7109375" style="10" customWidth="1"/>
    <col min="8208" max="8208" width="1.42578125" style="10" customWidth="1"/>
    <col min="8209" max="8209" width="7.7109375" style="10" customWidth="1"/>
    <col min="8210" max="8210" width="1.42578125" style="10" customWidth="1"/>
    <col min="8211" max="8211" width="7.7109375" style="10" customWidth="1"/>
    <col min="8212" max="8212" width="1.42578125" style="10" customWidth="1"/>
    <col min="8213" max="8213" width="7.7109375" style="10" customWidth="1"/>
    <col min="8214" max="8214" width="1.85546875" style="10" customWidth="1"/>
    <col min="8215" max="8448" width="12.5703125" style="10"/>
    <col min="8449" max="8449" width="1.85546875" style="10" customWidth="1"/>
    <col min="8450" max="8450" width="43" style="10" customWidth="1"/>
    <col min="8451" max="8451" width="7.7109375" style="10" customWidth="1"/>
    <col min="8452" max="8452" width="1.42578125" style="10" customWidth="1"/>
    <col min="8453" max="8453" width="7.7109375" style="10" customWidth="1"/>
    <col min="8454" max="8454" width="1.42578125" style="10" customWidth="1"/>
    <col min="8455" max="8455" width="7.7109375" style="10" customWidth="1"/>
    <col min="8456" max="8456" width="1.42578125" style="10" customWidth="1"/>
    <col min="8457" max="8457" width="7.7109375" style="10" customWidth="1"/>
    <col min="8458" max="8458" width="1.42578125" style="10" customWidth="1"/>
    <col min="8459" max="8459" width="7.7109375" style="10" customWidth="1"/>
    <col min="8460" max="8460" width="1.42578125" style="10" customWidth="1"/>
    <col min="8461" max="8461" width="7.7109375" style="10" customWidth="1"/>
    <col min="8462" max="8462" width="1.42578125" style="10" customWidth="1"/>
    <col min="8463" max="8463" width="7.7109375" style="10" customWidth="1"/>
    <col min="8464" max="8464" width="1.42578125" style="10" customWidth="1"/>
    <col min="8465" max="8465" width="7.7109375" style="10" customWidth="1"/>
    <col min="8466" max="8466" width="1.42578125" style="10" customWidth="1"/>
    <col min="8467" max="8467" width="7.7109375" style="10" customWidth="1"/>
    <col min="8468" max="8468" width="1.42578125" style="10" customWidth="1"/>
    <col min="8469" max="8469" width="7.7109375" style="10" customWidth="1"/>
    <col min="8470" max="8470" width="1.85546875" style="10" customWidth="1"/>
    <col min="8471" max="8704" width="12.5703125" style="10"/>
    <col min="8705" max="8705" width="1.85546875" style="10" customWidth="1"/>
    <col min="8706" max="8706" width="43" style="10" customWidth="1"/>
    <col min="8707" max="8707" width="7.7109375" style="10" customWidth="1"/>
    <col min="8708" max="8708" width="1.42578125" style="10" customWidth="1"/>
    <col min="8709" max="8709" width="7.7109375" style="10" customWidth="1"/>
    <col min="8710" max="8710" width="1.42578125" style="10" customWidth="1"/>
    <col min="8711" max="8711" width="7.7109375" style="10" customWidth="1"/>
    <col min="8712" max="8712" width="1.42578125" style="10" customWidth="1"/>
    <col min="8713" max="8713" width="7.7109375" style="10" customWidth="1"/>
    <col min="8714" max="8714" width="1.42578125" style="10" customWidth="1"/>
    <col min="8715" max="8715" width="7.7109375" style="10" customWidth="1"/>
    <col min="8716" max="8716" width="1.42578125" style="10" customWidth="1"/>
    <col min="8717" max="8717" width="7.7109375" style="10" customWidth="1"/>
    <col min="8718" max="8718" width="1.42578125" style="10" customWidth="1"/>
    <col min="8719" max="8719" width="7.7109375" style="10" customWidth="1"/>
    <col min="8720" max="8720" width="1.42578125" style="10" customWidth="1"/>
    <col min="8721" max="8721" width="7.7109375" style="10" customWidth="1"/>
    <col min="8722" max="8722" width="1.42578125" style="10" customWidth="1"/>
    <col min="8723" max="8723" width="7.7109375" style="10" customWidth="1"/>
    <col min="8724" max="8724" width="1.42578125" style="10" customWidth="1"/>
    <col min="8725" max="8725" width="7.7109375" style="10" customWidth="1"/>
    <col min="8726" max="8726" width="1.85546875" style="10" customWidth="1"/>
    <col min="8727" max="8960" width="12.5703125" style="10"/>
    <col min="8961" max="8961" width="1.85546875" style="10" customWidth="1"/>
    <col min="8962" max="8962" width="43" style="10" customWidth="1"/>
    <col min="8963" max="8963" width="7.7109375" style="10" customWidth="1"/>
    <col min="8964" max="8964" width="1.42578125" style="10" customWidth="1"/>
    <col min="8965" max="8965" width="7.7109375" style="10" customWidth="1"/>
    <col min="8966" max="8966" width="1.42578125" style="10" customWidth="1"/>
    <col min="8967" max="8967" width="7.7109375" style="10" customWidth="1"/>
    <col min="8968" max="8968" width="1.42578125" style="10" customWidth="1"/>
    <col min="8969" max="8969" width="7.7109375" style="10" customWidth="1"/>
    <col min="8970" max="8970" width="1.42578125" style="10" customWidth="1"/>
    <col min="8971" max="8971" width="7.7109375" style="10" customWidth="1"/>
    <col min="8972" max="8972" width="1.42578125" style="10" customWidth="1"/>
    <col min="8973" max="8973" width="7.7109375" style="10" customWidth="1"/>
    <col min="8974" max="8974" width="1.42578125" style="10" customWidth="1"/>
    <col min="8975" max="8975" width="7.7109375" style="10" customWidth="1"/>
    <col min="8976" max="8976" width="1.42578125" style="10" customWidth="1"/>
    <col min="8977" max="8977" width="7.7109375" style="10" customWidth="1"/>
    <col min="8978" max="8978" width="1.42578125" style="10" customWidth="1"/>
    <col min="8979" max="8979" width="7.7109375" style="10" customWidth="1"/>
    <col min="8980" max="8980" width="1.42578125" style="10" customWidth="1"/>
    <col min="8981" max="8981" width="7.7109375" style="10" customWidth="1"/>
    <col min="8982" max="8982" width="1.85546875" style="10" customWidth="1"/>
    <col min="8983" max="9216" width="12.5703125" style="10"/>
    <col min="9217" max="9217" width="1.85546875" style="10" customWidth="1"/>
    <col min="9218" max="9218" width="43" style="10" customWidth="1"/>
    <col min="9219" max="9219" width="7.7109375" style="10" customWidth="1"/>
    <col min="9220" max="9220" width="1.42578125" style="10" customWidth="1"/>
    <col min="9221" max="9221" width="7.7109375" style="10" customWidth="1"/>
    <col min="9222" max="9222" width="1.42578125" style="10" customWidth="1"/>
    <col min="9223" max="9223" width="7.7109375" style="10" customWidth="1"/>
    <col min="9224" max="9224" width="1.42578125" style="10" customWidth="1"/>
    <col min="9225" max="9225" width="7.7109375" style="10" customWidth="1"/>
    <col min="9226" max="9226" width="1.42578125" style="10" customWidth="1"/>
    <col min="9227" max="9227" width="7.7109375" style="10" customWidth="1"/>
    <col min="9228" max="9228" width="1.42578125" style="10" customWidth="1"/>
    <col min="9229" max="9229" width="7.7109375" style="10" customWidth="1"/>
    <col min="9230" max="9230" width="1.42578125" style="10" customWidth="1"/>
    <col min="9231" max="9231" width="7.7109375" style="10" customWidth="1"/>
    <col min="9232" max="9232" width="1.42578125" style="10" customWidth="1"/>
    <col min="9233" max="9233" width="7.7109375" style="10" customWidth="1"/>
    <col min="9234" max="9234" width="1.42578125" style="10" customWidth="1"/>
    <col min="9235" max="9235" width="7.7109375" style="10" customWidth="1"/>
    <col min="9236" max="9236" width="1.42578125" style="10" customWidth="1"/>
    <col min="9237" max="9237" width="7.7109375" style="10" customWidth="1"/>
    <col min="9238" max="9238" width="1.85546875" style="10" customWidth="1"/>
    <col min="9239" max="9472" width="12.5703125" style="10"/>
    <col min="9473" max="9473" width="1.85546875" style="10" customWidth="1"/>
    <col min="9474" max="9474" width="43" style="10" customWidth="1"/>
    <col min="9475" max="9475" width="7.7109375" style="10" customWidth="1"/>
    <col min="9476" max="9476" width="1.42578125" style="10" customWidth="1"/>
    <col min="9477" max="9477" width="7.7109375" style="10" customWidth="1"/>
    <col min="9478" max="9478" width="1.42578125" style="10" customWidth="1"/>
    <col min="9479" max="9479" width="7.7109375" style="10" customWidth="1"/>
    <col min="9480" max="9480" width="1.42578125" style="10" customWidth="1"/>
    <col min="9481" max="9481" width="7.7109375" style="10" customWidth="1"/>
    <col min="9482" max="9482" width="1.42578125" style="10" customWidth="1"/>
    <col min="9483" max="9483" width="7.7109375" style="10" customWidth="1"/>
    <col min="9484" max="9484" width="1.42578125" style="10" customWidth="1"/>
    <col min="9485" max="9485" width="7.7109375" style="10" customWidth="1"/>
    <col min="9486" max="9486" width="1.42578125" style="10" customWidth="1"/>
    <col min="9487" max="9487" width="7.7109375" style="10" customWidth="1"/>
    <col min="9488" max="9488" width="1.42578125" style="10" customWidth="1"/>
    <col min="9489" max="9489" width="7.7109375" style="10" customWidth="1"/>
    <col min="9490" max="9490" width="1.42578125" style="10" customWidth="1"/>
    <col min="9491" max="9491" width="7.7109375" style="10" customWidth="1"/>
    <col min="9492" max="9492" width="1.42578125" style="10" customWidth="1"/>
    <col min="9493" max="9493" width="7.7109375" style="10" customWidth="1"/>
    <col min="9494" max="9494" width="1.85546875" style="10" customWidth="1"/>
    <col min="9495" max="9728" width="12.5703125" style="10"/>
    <col min="9729" max="9729" width="1.85546875" style="10" customWidth="1"/>
    <col min="9730" max="9730" width="43" style="10" customWidth="1"/>
    <col min="9731" max="9731" width="7.7109375" style="10" customWidth="1"/>
    <col min="9732" max="9732" width="1.42578125" style="10" customWidth="1"/>
    <col min="9733" max="9733" width="7.7109375" style="10" customWidth="1"/>
    <col min="9734" max="9734" width="1.42578125" style="10" customWidth="1"/>
    <col min="9735" max="9735" width="7.7109375" style="10" customWidth="1"/>
    <col min="9736" max="9736" width="1.42578125" style="10" customWidth="1"/>
    <col min="9737" max="9737" width="7.7109375" style="10" customWidth="1"/>
    <col min="9738" max="9738" width="1.42578125" style="10" customWidth="1"/>
    <col min="9739" max="9739" width="7.7109375" style="10" customWidth="1"/>
    <col min="9740" max="9740" width="1.42578125" style="10" customWidth="1"/>
    <col min="9741" max="9741" width="7.7109375" style="10" customWidth="1"/>
    <col min="9742" max="9742" width="1.42578125" style="10" customWidth="1"/>
    <col min="9743" max="9743" width="7.7109375" style="10" customWidth="1"/>
    <col min="9744" max="9744" width="1.42578125" style="10" customWidth="1"/>
    <col min="9745" max="9745" width="7.7109375" style="10" customWidth="1"/>
    <col min="9746" max="9746" width="1.42578125" style="10" customWidth="1"/>
    <col min="9747" max="9747" width="7.7109375" style="10" customWidth="1"/>
    <col min="9748" max="9748" width="1.42578125" style="10" customWidth="1"/>
    <col min="9749" max="9749" width="7.7109375" style="10" customWidth="1"/>
    <col min="9750" max="9750" width="1.85546875" style="10" customWidth="1"/>
    <col min="9751" max="9984" width="12.5703125" style="10"/>
    <col min="9985" max="9985" width="1.85546875" style="10" customWidth="1"/>
    <col min="9986" max="9986" width="43" style="10" customWidth="1"/>
    <col min="9987" max="9987" width="7.7109375" style="10" customWidth="1"/>
    <col min="9988" max="9988" width="1.42578125" style="10" customWidth="1"/>
    <col min="9989" max="9989" width="7.7109375" style="10" customWidth="1"/>
    <col min="9990" max="9990" width="1.42578125" style="10" customWidth="1"/>
    <col min="9991" max="9991" width="7.7109375" style="10" customWidth="1"/>
    <col min="9992" max="9992" width="1.42578125" style="10" customWidth="1"/>
    <col min="9993" max="9993" width="7.7109375" style="10" customWidth="1"/>
    <col min="9994" max="9994" width="1.42578125" style="10" customWidth="1"/>
    <col min="9995" max="9995" width="7.7109375" style="10" customWidth="1"/>
    <col min="9996" max="9996" width="1.42578125" style="10" customWidth="1"/>
    <col min="9997" max="9997" width="7.7109375" style="10" customWidth="1"/>
    <col min="9998" max="9998" width="1.42578125" style="10" customWidth="1"/>
    <col min="9999" max="9999" width="7.7109375" style="10" customWidth="1"/>
    <col min="10000" max="10000" width="1.42578125" style="10" customWidth="1"/>
    <col min="10001" max="10001" width="7.7109375" style="10" customWidth="1"/>
    <col min="10002" max="10002" width="1.42578125" style="10" customWidth="1"/>
    <col min="10003" max="10003" width="7.7109375" style="10" customWidth="1"/>
    <col min="10004" max="10004" width="1.42578125" style="10" customWidth="1"/>
    <col min="10005" max="10005" width="7.7109375" style="10" customWidth="1"/>
    <col min="10006" max="10006" width="1.85546875" style="10" customWidth="1"/>
    <col min="10007" max="10240" width="12.5703125" style="10"/>
    <col min="10241" max="10241" width="1.85546875" style="10" customWidth="1"/>
    <col min="10242" max="10242" width="43" style="10" customWidth="1"/>
    <col min="10243" max="10243" width="7.7109375" style="10" customWidth="1"/>
    <col min="10244" max="10244" width="1.42578125" style="10" customWidth="1"/>
    <col min="10245" max="10245" width="7.7109375" style="10" customWidth="1"/>
    <col min="10246" max="10246" width="1.42578125" style="10" customWidth="1"/>
    <col min="10247" max="10247" width="7.7109375" style="10" customWidth="1"/>
    <col min="10248" max="10248" width="1.42578125" style="10" customWidth="1"/>
    <col min="10249" max="10249" width="7.7109375" style="10" customWidth="1"/>
    <col min="10250" max="10250" width="1.42578125" style="10" customWidth="1"/>
    <col min="10251" max="10251" width="7.7109375" style="10" customWidth="1"/>
    <col min="10252" max="10252" width="1.42578125" style="10" customWidth="1"/>
    <col min="10253" max="10253" width="7.7109375" style="10" customWidth="1"/>
    <col min="10254" max="10254" width="1.42578125" style="10" customWidth="1"/>
    <col min="10255" max="10255" width="7.7109375" style="10" customWidth="1"/>
    <col min="10256" max="10256" width="1.42578125" style="10" customWidth="1"/>
    <col min="10257" max="10257" width="7.7109375" style="10" customWidth="1"/>
    <col min="10258" max="10258" width="1.42578125" style="10" customWidth="1"/>
    <col min="10259" max="10259" width="7.7109375" style="10" customWidth="1"/>
    <col min="10260" max="10260" width="1.42578125" style="10" customWidth="1"/>
    <col min="10261" max="10261" width="7.7109375" style="10" customWidth="1"/>
    <col min="10262" max="10262" width="1.85546875" style="10" customWidth="1"/>
    <col min="10263" max="10496" width="12.5703125" style="10"/>
    <col min="10497" max="10497" width="1.85546875" style="10" customWidth="1"/>
    <col min="10498" max="10498" width="43" style="10" customWidth="1"/>
    <col min="10499" max="10499" width="7.7109375" style="10" customWidth="1"/>
    <col min="10500" max="10500" width="1.42578125" style="10" customWidth="1"/>
    <col min="10501" max="10501" width="7.7109375" style="10" customWidth="1"/>
    <col min="10502" max="10502" width="1.42578125" style="10" customWidth="1"/>
    <col min="10503" max="10503" width="7.7109375" style="10" customWidth="1"/>
    <col min="10504" max="10504" width="1.42578125" style="10" customWidth="1"/>
    <col min="10505" max="10505" width="7.7109375" style="10" customWidth="1"/>
    <col min="10506" max="10506" width="1.42578125" style="10" customWidth="1"/>
    <col min="10507" max="10507" width="7.7109375" style="10" customWidth="1"/>
    <col min="10508" max="10508" width="1.42578125" style="10" customWidth="1"/>
    <col min="10509" max="10509" width="7.7109375" style="10" customWidth="1"/>
    <col min="10510" max="10510" width="1.42578125" style="10" customWidth="1"/>
    <col min="10511" max="10511" width="7.7109375" style="10" customWidth="1"/>
    <col min="10512" max="10512" width="1.42578125" style="10" customWidth="1"/>
    <col min="10513" max="10513" width="7.7109375" style="10" customWidth="1"/>
    <col min="10514" max="10514" width="1.42578125" style="10" customWidth="1"/>
    <col min="10515" max="10515" width="7.7109375" style="10" customWidth="1"/>
    <col min="10516" max="10516" width="1.42578125" style="10" customWidth="1"/>
    <col min="10517" max="10517" width="7.7109375" style="10" customWidth="1"/>
    <col min="10518" max="10518" width="1.85546875" style="10" customWidth="1"/>
    <col min="10519" max="10752" width="12.5703125" style="10"/>
    <col min="10753" max="10753" width="1.85546875" style="10" customWidth="1"/>
    <col min="10754" max="10754" width="43" style="10" customWidth="1"/>
    <col min="10755" max="10755" width="7.7109375" style="10" customWidth="1"/>
    <col min="10756" max="10756" width="1.42578125" style="10" customWidth="1"/>
    <col min="10757" max="10757" width="7.7109375" style="10" customWidth="1"/>
    <col min="10758" max="10758" width="1.42578125" style="10" customWidth="1"/>
    <col min="10759" max="10759" width="7.7109375" style="10" customWidth="1"/>
    <col min="10760" max="10760" width="1.42578125" style="10" customWidth="1"/>
    <col min="10761" max="10761" width="7.7109375" style="10" customWidth="1"/>
    <col min="10762" max="10762" width="1.42578125" style="10" customWidth="1"/>
    <col min="10763" max="10763" width="7.7109375" style="10" customWidth="1"/>
    <col min="10764" max="10764" width="1.42578125" style="10" customWidth="1"/>
    <col min="10765" max="10765" width="7.7109375" style="10" customWidth="1"/>
    <col min="10766" max="10766" width="1.42578125" style="10" customWidth="1"/>
    <col min="10767" max="10767" width="7.7109375" style="10" customWidth="1"/>
    <col min="10768" max="10768" width="1.42578125" style="10" customWidth="1"/>
    <col min="10769" max="10769" width="7.7109375" style="10" customWidth="1"/>
    <col min="10770" max="10770" width="1.42578125" style="10" customWidth="1"/>
    <col min="10771" max="10771" width="7.7109375" style="10" customWidth="1"/>
    <col min="10772" max="10772" width="1.42578125" style="10" customWidth="1"/>
    <col min="10773" max="10773" width="7.7109375" style="10" customWidth="1"/>
    <col min="10774" max="10774" width="1.85546875" style="10" customWidth="1"/>
    <col min="10775" max="11008" width="12.5703125" style="10"/>
    <col min="11009" max="11009" width="1.85546875" style="10" customWidth="1"/>
    <col min="11010" max="11010" width="43" style="10" customWidth="1"/>
    <col min="11011" max="11011" width="7.7109375" style="10" customWidth="1"/>
    <col min="11012" max="11012" width="1.42578125" style="10" customWidth="1"/>
    <col min="11013" max="11013" width="7.7109375" style="10" customWidth="1"/>
    <col min="11014" max="11014" width="1.42578125" style="10" customWidth="1"/>
    <col min="11015" max="11015" width="7.7109375" style="10" customWidth="1"/>
    <col min="11016" max="11016" width="1.42578125" style="10" customWidth="1"/>
    <col min="11017" max="11017" width="7.7109375" style="10" customWidth="1"/>
    <col min="11018" max="11018" width="1.42578125" style="10" customWidth="1"/>
    <col min="11019" max="11019" width="7.7109375" style="10" customWidth="1"/>
    <col min="11020" max="11020" width="1.42578125" style="10" customWidth="1"/>
    <col min="11021" max="11021" width="7.7109375" style="10" customWidth="1"/>
    <col min="11022" max="11022" width="1.42578125" style="10" customWidth="1"/>
    <col min="11023" max="11023" width="7.7109375" style="10" customWidth="1"/>
    <col min="11024" max="11024" width="1.42578125" style="10" customWidth="1"/>
    <col min="11025" max="11025" width="7.7109375" style="10" customWidth="1"/>
    <col min="11026" max="11026" width="1.42578125" style="10" customWidth="1"/>
    <col min="11027" max="11027" width="7.7109375" style="10" customWidth="1"/>
    <col min="11028" max="11028" width="1.42578125" style="10" customWidth="1"/>
    <col min="11029" max="11029" width="7.7109375" style="10" customWidth="1"/>
    <col min="11030" max="11030" width="1.85546875" style="10" customWidth="1"/>
    <col min="11031" max="11264" width="12.5703125" style="10"/>
    <col min="11265" max="11265" width="1.85546875" style="10" customWidth="1"/>
    <col min="11266" max="11266" width="43" style="10" customWidth="1"/>
    <col min="11267" max="11267" width="7.7109375" style="10" customWidth="1"/>
    <col min="11268" max="11268" width="1.42578125" style="10" customWidth="1"/>
    <col min="11269" max="11269" width="7.7109375" style="10" customWidth="1"/>
    <col min="11270" max="11270" width="1.42578125" style="10" customWidth="1"/>
    <col min="11271" max="11271" width="7.7109375" style="10" customWidth="1"/>
    <col min="11272" max="11272" width="1.42578125" style="10" customWidth="1"/>
    <col min="11273" max="11273" width="7.7109375" style="10" customWidth="1"/>
    <col min="11274" max="11274" width="1.42578125" style="10" customWidth="1"/>
    <col min="11275" max="11275" width="7.7109375" style="10" customWidth="1"/>
    <col min="11276" max="11276" width="1.42578125" style="10" customWidth="1"/>
    <col min="11277" max="11277" width="7.7109375" style="10" customWidth="1"/>
    <col min="11278" max="11278" width="1.42578125" style="10" customWidth="1"/>
    <col min="11279" max="11279" width="7.7109375" style="10" customWidth="1"/>
    <col min="11280" max="11280" width="1.42578125" style="10" customWidth="1"/>
    <col min="11281" max="11281" width="7.7109375" style="10" customWidth="1"/>
    <col min="11282" max="11282" width="1.42578125" style="10" customWidth="1"/>
    <col min="11283" max="11283" width="7.7109375" style="10" customWidth="1"/>
    <col min="11284" max="11284" width="1.42578125" style="10" customWidth="1"/>
    <col min="11285" max="11285" width="7.7109375" style="10" customWidth="1"/>
    <col min="11286" max="11286" width="1.85546875" style="10" customWidth="1"/>
    <col min="11287" max="11520" width="12.5703125" style="10"/>
    <col min="11521" max="11521" width="1.85546875" style="10" customWidth="1"/>
    <col min="11522" max="11522" width="43" style="10" customWidth="1"/>
    <col min="11523" max="11523" width="7.7109375" style="10" customWidth="1"/>
    <col min="11524" max="11524" width="1.42578125" style="10" customWidth="1"/>
    <col min="11525" max="11525" width="7.7109375" style="10" customWidth="1"/>
    <col min="11526" max="11526" width="1.42578125" style="10" customWidth="1"/>
    <col min="11527" max="11527" width="7.7109375" style="10" customWidth="1"/>
    <col min="11528" max="11528" width="1.42578125" style="10" customWidth="1"/>
    <col min="11529" max="11529" width="7.7109375" style="10" customWidth="1"/>
    <col min="11530" max="11530" width="1.42578125" style="10" customWidth="1"/>
    <col min="11531" max="11531" width="7.7109375" style="10" customWidth="1"/>
    <col min="11532" max="11532" width="1.42578125" style="10" customWidth="1"/>
    <col min="11533" max="11533" width="7.7109375" style="10" customWidth="1"/>
    <col min="11534" max="11534" width="1.42578125" style="10" customWidth="1"/>
    <col min="11535" max="11535" width="7.7109375" style="10" customWidth="1"/>
    <col min="11536" max="11536" width="1.42578125" style="10" customWidth="1"/>
    <col min="11537" max="11537" width="7.7109375" style="10" customWidth="1"/>
    <col min="11538" max="11538" width="1.42578125" style="10" customWidth="1"/>
    <col min="11539" max="11539" width="7.7109375" style="10" customWidth="1"/>
    <col min="11540" max="11540" width="1.42578125" style="10" customWidth="1"/>
    <col min="11541" max="11541" width="7.7109375" style="10" customWidth="1"/>
    <col min="11542" max="11542" width="1.85546875" style="10" customWidth="1"/>
    <col min="11543" max="11776" width="12.5703125" style="10"/>
    <col min="11777" max="11777" width="1.85546875" style="10" customWidth="1"/>
    <col min="11778" max="11778" width="43" style="10" customWidth="1"/>
    <col min="11779" max="11779" width="7.7109375" style="10" customWidth="1"/>
    <col min="11780" max="11780" width="1.42578125" style="10" customWidth="1"/>
    <col min="11781" max="11781" width="7.7109375" style="10" customWidth="1"/>
    <col min="11782" max="11782" width="1.42578125" style="10" customWidth="1"/>
    <col min="11783" max="11783" width="7.7109375" style="10" customWidth="1"/>
    <col min="11784" max="11784" width="1.42578125" style="10" customWidth="1"/>
    <col min="11785" max="11785" width="7.7109375" style="10" customWidth="1"/>
    <col min="11786" max="11786" width="1.42578125" style="10" customWidth="1"/>
    <col min="11787" max="11787" width="7.7109375" style="10" customWidth="1"/>
    <col min="11788" max="11788" width="1.42578125" style="10" customWidth="1"/>
    <col min="11789" max="11789" width="7.7109375" style="10" customWidth="1"/>
    <col min="11790" max="11790" width="1.42578125" style="10" customWidth="1"/>
    <col min="11791" max="11791" width="7.7109375" style="10" customWidth="1"/>
    <col min="11792" max="11792" width="1.42578125" style="10" customWidth="1"/>
    <col min="11793" max="11793" width="7.7109375" style="10" customWidth="1"/>
    <col min="11794" max="11794" width="1.42578125" style="10" customWidth="1"/>
    <col min="11795" max="11795" width="7.7109375" style="10" customWidth="1"/>
    <col min="11796" max="11796" width="1.42578125" style="10" customWidth="1"/>
    <col min="11797" max="11797" width="7.7109375" style="10" customWidth="1"/>
    <col min="11798" max="11798" width="1.85546875" style="10" customWidth="1"/>
    <col min="11799" max="12032" width="12.5703125" style="10"/>
    <col min="12033" max="12033" width="1.85546875" style="10" customWidth="1"/>
    <col min="12034" max="12034" width="43" style="10" customWidth="1"/>
    <col min="12035" max="12035" width="7.7109375" style="10" customWidth="1"/>
    <col min="12036" max="12036" width="1.42578125" style="10" customWidth="1"/>
    <col min="12037" max="12037" width="7.7109375" style="10" customWidth="1"/>
    <col min="12038" max="12038" width="1.42578125" style="10" customWidth="1"/>
    <col min="12039" max="12039" width="7.7109375" style="10" customWidth="1"/>
    <col min="12040" max="12040" width="1.42578125" style="10" customWidth="1"/>
    <col min="12041" max="12041" width="7.7109375" style="10" customWidth="1"/>
    <col min="12042" max="12042" width="1.42578125" style="10" customWidth="1"/>
    <col min="12043" max="12043" width="7.7109375" style="10" customWidth="1"/>
    <col min="12044" max="12044" width="1.42578125" style="10" customWidth="1"/>
    <col min="12045" max="12045" width="7.7109375" style="10" customWidth="1"/>
    <col min="12046" max="12046" width="1.42578125" style="10" customWidth="1"/>
    <col min="12047" max="12047" width="7.7109375" style="10" customWidth="1"/>
    <col min="12048" max="12048" width="1.42578125" style="10" customWidth="1"/>
    <col min="12049" max="12049" width="7.7109375" style="10" customWidth="1"/>
    <col min="12050" max="12050" width="1.42578125" style="10" customWidth="1"/>
    <col min="12051" max="12051" width="7.7109375" style="10" customWidth="1"/>
    <col min="12052" max="12052" width="1.42578125" style="10" customWidth="1"/>
    <col min="12053" max="12053" width="7.7109375" style="10" customWidth="1"/>
    <col min="12054" max="12054" width="1.85546875" style="10" customWidth="1"/>
    <col min="12055" max="12288" width="12.5703125" style="10"/>
    <col min="12289" max="12289" width="1.85546875" style="10" customWidth="1"/>
    <col min="12290" max="12290" width="43" style="10" customWidth="1"/>
    <col min="12291" max="12291" width="7.7109375" style="10" customWidth="1"/>
    <col min="12292" max="12292" width="1.42578125" style="10" customWidth="1"/>
    <col min="12293" max="12293" width="7.7109375" style="10" customWidth="1"/>
    <col min="12294" max="12294" width="1.42578125" style="10" customWidth="1"/>
    <col min="12295" max="12295" width="7.7109375" style="10" customWidth="1"/>
    <col min="12296" max="12296" width="1.42578125" style="10" customWidth="1"/>
    <col min="12297" max="12297" width="7.7109375" style="10" customWidth="1"/>
    <col min="12298" max="12298" width="1.42578125" style="10" customWidth="1"/>
    <col min="12299" max="12299" width="7.7109375" style="10" customWidth="1"/>
    <col min="12300" max="12300" width="1.42578125" style="10" customWidth="1"/>
    <col min="12301" max="12301" width="7.7109375" style="10" customWidth="1"/>
    <col min="12302" max="12302" width="1.42578125" style="10" customWidth="1"/>
    <col min="12303" max="12303" width="7.7109375" style="10" customWidth="1"/>
    <col min="12304" max="12304" width="1.42578125" style="10" customWidth="1"/>
    <col min="12305" max="12305" width="7.7109375" style="10" customWidth="1"/>
    <col min="12306" max="12306" width="1.42578125" style="10" customWidth="1"/>
    <col min="12307" max="12307" width="7.7109375" style="10" customWidth="1"/>
    <col min="12308" max="12308" width="1.42578125" style="10" customWidth="1"/>
    <col min="12309" max="12309" width="7.7109375" style="10" customWidth="1"/>
    <col min="12310" max="12310" width="1.85546875" style="10" customWidth="1"/>
    <col min="12311" max="12544" width="12.5703125" style="10"/>
    <col min="12545" max="12545" width="1.85546875" style="10" customWidth="1"/>
    <col min="12546" max="12546" width="43" style="10" customWidth="1"/>
    <col min="12547" max="12547" width="7.7109375" style="10" customWidth="1"/>
    <col min="12548" max="12548" width="1.42578125" style="10" customWidth="1"/>
    <col min="12549" max="12549" width="7.7109375" style="10" customWidth="1"/>
    <col min="12550" max="12550" width="1.42578125" style="10" customWidth="1"/>
    <col min="12551" max="12551" width="7.7109375" style="10" customWidth="1"/>
    <col min="12552" max="12552" width="1.42578125" style="10" customWidth="1"/>
    <col min="12553" max="12553" width="7.7109375" style="10" customWidth="1"/>
    <col min="12554" max="12554" width="1.42578125" style="10" customWidth="1"/>
    <col min="12555" max="12555" width="7.7109375" style="10" customWidth="1"/>
    <col min="12556" max="12556" width="1.42578125" style="10" customWidth="1"/>
    <col min="12557" max="12557" width="7.7109375" style="10" customWidth="1"/>
    <col min="12558" max="12558" width="1.42578125" style="10" customWidth="1"/>
    <col min="12559" max="12559" width="7.7109375" style="10" customWidth="1"/>
    <col min="12560" max="12560" width="1.42578125" style="10" customWidth="1"/>
    <col min="12561" max="12561" width="7.7109375" style="10" customWidth="1"/>
    <col min="12562" max="12562" width="1.42578125" style="10" customWidth="1"/>
    <col min="12563" max="12563" width="7.7109375" style="10" customWidth="1"/>
    <col min="12564" max="12564" width="1.42578125" style="10" customWidth="1"/>
    <col min="12565" max="12565" width="7.7109375" style="10" customWidth="1"/>
    <col min="12566" max="12566" width="1.85546875" style="10" customWidth="1"/>
    <col min="12567" max="12800" width="12.5703125" style="10"/>
    <col min="12801" max="12801" width="1.85546875" style="10" customWidth="1"/>
    <col min="12802" max="12802" width="43" style="10" customWidth="1"/>
    <col min="12803" max="12803" width="7.7109375" style="10" customWidth="1"/>
    <col min="12804" max="12804" width="1.42578125" style="10" customWidth="1"/>
    <col min="12805" max="12805" width="7.7109375" style="10" customWidth="1"/>
    <col min="12806" max="12806" width="1.42578125" style="10" customWidth="1"/>
    <col min="12807" max="12807" width="7.7109375" style="10" customWidth="1"/>
    <col min="12808" max="12808" width="1.42578125" style="10" customWidth="1"/>
    <col min="12809" max="12809" width="7.7109375" style="10" customWidth="1"/>
    <col min="12810" max="12810" width="1.42578125" style="10" customWidth="1"/>
    <col min="12811" max="12811" width="7.7109375" style="10" customWidth="1"/>
    <col min="12812" max="12812" width="1.42578125" style="10" customWidth="1"/>
    <col min="12813" max="12813" width="7.7109375" style="10" customWidth="1"/>
    <col min="12814" max="12814" width="1.42578125" style="10" customWidth="1"/>
    <col min="12815" max="12815" width="7.7109375" style="10" customWidth="1"/>
    <col min="12816" max="12816" width="1.42578125" style="10" customWidth="1"/>
    <col min="12817" max="12817" width="7.7109375" style="10" customWidth="1"/>
    <col min="12818" max="12818" width="1.42578125" style="10" customWidth="1"/>
    <col min="12819" max="12819" width="7.7109375" style="10" customWidth="1"/>
    <col min="12820" max="12820" width="1.42578125" style="10" customWidth="1"/>
    <col min="12821" max="12821" width="7.7109375" style="10" customWidth="1"/>
    <col min="12822" max="12822" width="1.85546875" style="10" customWidth="1"/>
    <col min="12823" max="13056" width="12.5703125" style="10"/>
    <col min="13057" max="13057" width="1.85546875" style="10" customWidth="1"/>
    <col min="13058" max="13058" width="43" style="10" customWidth="1"/>
    <col min="13059" max="13059" width="7.7109375" style="10" customWidth="1"/>
    <col min="13060" max="13060" width="1.42578125" style="10" customWidth="1"/>
    <col min="13061" max="13061" width="7.7109375" style="10" customWidth="1"/>
    <col min="13062" max="13062" width="1.42578125" style="10" customWidth="1"/>
    <col min="13063" max="13063" width="7.7109375" style="10" customWidth="1"/>
    <col min="13064" max="13064" width="1.42578125" style="10" customWidth="1"/>
    <col min="13065" max="13065" width="7.7109375" style="10" customWidth="1"/>
    <col min="13066" max="13066" width="1.42578125" style="10" customWidth="1"/>
    <col min="13067" max="13067" width="7.7109375" style="10" customWidth="1"/>
    <col min="13068" max="13068" width="1.42578125" style="10" customWidth="1"/>
    <col min="13069" max="13069" width="7.7109375" style="10" customWidth="1"/>
    <col min="13070" max="13070" width="1.42578125" style="10" customWidth="1"/>
    <col min="13071" max="13071" width="7.7109375" style="10" customWidth="1"/>
    <col min="13072" max="13072" width="1.42578125" style="10" customWidth="1"/>
    <col min="13073" max="13073" width="7.7109375" style="10" customWidth="1"/>
    <col min="13074" max="13074" width="1.42578125" style="10" customWidth="1"/>
    <col min="13075" max="13075" width="7.7109375" style="10" customWidth="1"/>
    <col min="13076" max="13076" width="1.42578125" style="10" customWidth="1"/>
    <col min="13077" max="13077" width="7.7109375" style="10" customWidth="1"/>
    <col min="13078" max="13078" width="1.85546875" style="10" customWidth="1"/>
    <col min="13079" max="13312" width="12.5703125" style="10"/>
    <col min="13313" max="13313" width="1.85546875" style="10" customWidth="1"/>
    <col min="13314" max="13314" width="43" style="10" customWidth="1"/>
    <col min="13315" max="13315" width="7.7109375" style="10" customWidth="1"/>
    <col min="13316" max="13316" width="1.42578125" style="10" customWidth="1"/>
    <col min="13317" max="13317" width="7.7109375" style="10" customWidth="1"/>
    <col min="13318" max="13318" width="1.42578125" style="10" customWidth="1"/>
    <col min="13319" max="13319" width="7.7109375" style="10" customWidth="1"/>
    <col min="13320" max="13320" width="1.42578125" style="10" customWidth="1"/>
    <col min="13321" max="13321" width="7.7109375" style="10" customWidth="1"/>
    <col min="13322" max="13322" width="1.42578125" style="10" customWidth="1"/>
    <col min="13323" max="13323" width="7.7109375" style="10" customWidth="1"/>
    <col min="13324" max="13324" width="1.42578125" style="10" customWidth="1"/>
    <col min="13325" max="13325" width="7.7109375" style="10" customWidth="1"/>
    <col min="13326" max="13326" width="1.42578125" style="10" customWidth="1"/>
    <col min="13327" max="13327" width="7.7109375" style="10" customWidth="1"/>
    <col min="13328" max="13328" width="1.42578125" style="10" customWidth="1"/>
    <col min="13329" max="13329" width="7.7109375" style="10" customWidth="1"/>
    <col min="13330" max="13330" width="1.42578125" style="10" customWidth="1"/>
    <col min="13331" max="13331" width="7.7109375" style="10" customWidth="1"/>
    <col min="13332" max="13332" width="1.42578125" style="10" customWidth="1"/>
    <col min="13333" max="13333" width="7.7109375" style="10" customWidth="1"/>
    <col min="13334" max="13334" width="1.85546875" style="10" customWidth="1"/>
    <col min="13335" max="13568" width="12.5703125" style="10"/>
    <col min="13569" max="13569" width="1.85546875" style="10" customWidth="1"/>
    <col min="13570" max="13570" width="43" style="10" customWidth="1"/>
    <col min="13571" max="13571" width="7.7109375" style="10" customWidth="1"/>
    <col min="13572" max="13572" width="1.42578125" style="10" customWidth="1"/>
    <col min="13573" max="13573" width="7.7109375" style="10" customWidth="1"/>
    <col min="13574" max="13574" width="1.42578125" style="10" customWidth="1"/>
    <col min="13575" max="13575" width="7.7109375" style="10" customWidth="1"/>
    <col min="13576" max="13576" width="1.42578125" style="10" customWidth="1"/>
    <col min="13577" max="13577" width="7.7109375" style="10" customWidth="1"/>
    <col min="13578" max="13578" width="1.42578125" style="10" customWidth="1"/>
    <col min="13579" max="13579" width="7.7109375" style="10" customWidth="1"/>
    <col min="13580" max="13580" width="1.42578125" style="10" customWidth="1"/>
    <col min="13581" max="13581" width="7.7109375" style="10" customWidth="1"/>
    <col min="13582" max="13582" width="1.42578125" style="10" customWidth="1"/>
    <col min="13583" max="13583" width="7.7109375" style="10" customWidth="1"/>
    <col min="13584" max="13584" width="1.42578125" style="10" customWidth="1"/>
    <col min="13585" max="13585" width="7.7109375" style="10" customWidth="1"/>
    <col min="13586" max="13586" width="1.42578125" style="10" customWidth="1"/>
    <col min="13587" max="13587" width="7.7109375" style="10" customWidth="1"/>
    <col min="13588" max="13588" width="1.42578125" style="10" customWidth="1"/>
    <col min="13589" max="13589" width="7.7109375" style="10" customWidth="1"/>
    <col min="13590" max="13590" width="1.85546875" style="10" customWidth="1"/>
    <col min="13591" max="13824" width="12.5703125" style="10"/>
    <col min="13825" max="13825" width="1.85546875" style="10" customWidth="1"/>
    <col min="13826" max="13826" width="43" style="10" customWidth="1"/>
    <col min="13827" max="13827" width="7.7109375" style="10" customWidth="1"/>
    <col min="13828" max="13828" width="1.42578125" style="10" customWidth="1"/>
    <col min="13829" max="13829" width="7.7109375" style="10" customWidth="1"/>
    <col min="13830" max="13830" width="1.42578125" style="10" customWidth="1"/>
    <col min="13831" max="13831" width="7.7109375" style="10" customWidth="1"/>
    <col min="13832" max="13832" width="1.42578125" style="10" customWidth="1"/>
    <col min="13833" max="13833" width="7.7109375" style="10" customWidth="1"/>
    <col min="13834" max="13834" width="1.42578125" style="10" customWidth="1"/>
    <col min="13835" max="13835" width="7.7109375" style="10" customWidth="1"/>
    <col min="13836" max="13836" width="1.42578125" style="10" customWidth="1"/>
    <col min="13837" max="13837" width="7.7109375" style="10" customWidth="1"/>
    <col min="13838" max="13838" width="1.42578125" style="10" customWidth="1"/>
    <col min="13839" max="13839" width="7.7109375" style="10" customWidth="1"/>
    <col min="13840" max="13840" width="1.42578125" style="10" customWidth="1"/>
    <col min="13841" max="13841" width="7.7109375" style="10" customWidth="1"/>
    <col min="13842" max="13842" width="1.42578125" style="10" customWidth="1"/>
    <col min="13843" max="13843" width="7.7109375" style="10" customWidth="1"/>
    <col min="13844" max="13844" width="1.42578125" style="10" customWidth="1"/>
    <col min="13845" max="13845" width="7.7109375" style="10" customWidth="1"/>
    <col min="13846" max="13846" width="1.85546875" style="10" customWidth="1"/>
    <col min="13847" max="14080" width="12.5703125" style="10"/>
    <col min="14081" max="14081" width="1.85546875" style="10" customWidth="1"/>
    <col min="14082" max="14082" width="43" style="10" customWidth="1"/>
    <col min="14083" max="14083" width="7.7109375" style="10" customWidth="1"/>
    <col min="14084" max="14084" width="1.42578125" style="10" customWidth="1"/>
    <col min="14085" max="14085" width="7.7109375" style="10" customWidth="1"/>
    <col min="14086" max="14086" width="1.42578125" style="10" customWidth="1"/>
    <col min="14087" max="14087" width="7.7109375" style="10" customWidth="1"/>
    <col min="14088" max="14088" width="1.42578125" style="10" customWidth="1"/>
    <col min="14089" max="14089" width="7.7109375" style="10" customWidth="1"/>
    <col min="14090" max="14090" width="1.42578125" style="10" customWidth="1"/>
    <col min="14091" max="14091" width="7.7109375" style="10" customWidth="1"/>
    <col min="14092" max="14092" width="1.42578125" style="10" customWidth="1"/>
    <col min="14093" max="14093" width="7.7109375" style="10" customWidth="1"/>
    <col min="14094" max="14094" width="1.42578125" style="10" customWidth="1"/>
    <col min="14095" max="14095" width="7.7109375" style="10" customWidth="1"/>
    <col min="14096" max="14096" width="1.42578125" style="10" customWidth="1"/>
    <col min="14097" max="14097" width="7.7109375" style="10" customWidth="1"/>
    <col min="14098" max="14098" width="1.42578125" style="10" customWidth="1"/>
    <col min="14099" max="14099" width="7.7109375" style="10" customWidth="1"/>
    <col min="14100" max="14100" width="1.42578125" style="10" customWidth="1"/>
    <col min="14101" max="14101" width="7.7109375" style="10" customWidth="1"/>
    <col min="14102" max="14102" width="1.85546875" style="10" customWidth="1"/>
    <col min="14103" max="14336" width="12.5703125" style="10"/>
    <col min="14337" max="14337" width="1.85546875" style="10" customWidth="1"/>
    <col min="14338" max="14338" width="43" style="10" customWidth="1"/>
    <col min="14339" max="14339" width="7.7109375" style="10" customWidth="1"/>
    <col min="14340" max="14340" width="1.42578125" style="10" customWidth="1"/>
    <col min="14341" max="14341" width="7.7109375" style="10" customWidth="1"/>
    <col min="14342" max="14342" width="1.42578125" style="10" customWidth="1"/>
    <col min="14343" max="14343" width="7.7109375" style="10" customWidth="1"/>
    <col min="14344" max="14344" width="1.42578125" style="10" customWidth="1"/>
    <col min="14345" max="14345" width="7.7109375" style="10" customWidth="1"/>
    <col min="14346" max="14346" width="1.42578125" style="10" customWidth="1"/>
    <col min="14347" max="14347" width="7.7109375" style="10" customWidth="1"/>
    <col min="14348" max="14348" width="1.42578125" style="10" customWidth="1"/>
    <col min="14349" max="14349" width="7.7109375" style="10" customWidth="1"/>
    <col min="14350" max="14350" width="1.42578125" style="10" customWidth="1"/>
    <col min="14351" max="14351" width="7.7109375" style="10" customWidth="1"/>
    <col min="14352" max="14352" width="1.42578125" style="10" customWidth="1"/>
    <col min="14353" max="14353" width="7.7109375" style="10" customWidth="1"/>
    <col min="14354" max="14354" width="1.42578125" style="10" customWidth="1"/>
    <col min="14355" max="14355" width="7.7109375" style="10" customWidth="1"/>
    <col min="14356" max="14356" width="1.42578125" style="10" customWidth="1"/>
    <col min="14357" max="14357" width="7.7109375" style="10" customWidth="1"/>
    <col min="14358" max="14358" width="1.85546875" style="10" customWidth="1"/>
    <col min="14359" max="14592" width="12.5703125" style="10"/>
    <col min="14593" max="14593" width="1.85546875" style="10" customWidth="1"/>
    <col min="14594" max="14594" width="43" style="10" customWidth="1"/>
    <col min="14595" max="14595" width="7.7109375" style="10" customWidth="1"/>
    <col min="14596" max="14596" width="1.42578125" style="10" customWidth="1"/>
    <col min="14597" max="14597" width="7.7109375" style="10" customWidth="1"/>
    <col min="14598" max="14598" width="1.42578125" style="10" customWidth="1"/>
    <col min="14599" max="14599" width="7.7109375" style="10" customWidth="1"/>
    <col min="14600" max="14600" width="1.42578125" style="10" customWidth="1"/>
    <col min="14601" max="14601" width="7.7109375" style="10" customWidth="1"/>
    <col min="14602" max="14602" width="1.42578125" style="10" customWidth="1"/>
    <col min="14603" max="14603" width="7.7109375" style="10" customWidth="1"/>
    <col min="14604" max="14604" width="1.42578125" style="10" customWidth="1"/>
    <col min="14605" max="14605" width="7.7109375" style="10" customWidth="1"/>
    <col min="14606" max="14606" width="1.42578125" style="10" customWidth="1"/>
    <col min="14607" max="14607" width="7.7109375" style="10" customWidth="1"/>
    <col min="14608" max="14608" width="1.42578125" style="10" customWidth="1"/>
    <col min="14609" max="14609" width="7.7109375" style="10" customWidth="1"/>
    <col min="14610" max="14610" width="1.42578125" style="10" customWidth="1"/>
    <col min="14611" max="14611" width="7.7109375" style="10" customWidth="1"/>
    <col min="14612" max="14612" width="1.42578125" style="10" customWidth="1"/>
    <col min="14613" max="14613" width="7.7109375" style="10" customWidth="1"/>
    <col min="14614" max="14614" width="1.85546875" style="10" customWidth="1"/>
    <col min="14615" max="14848" width="12.5703125" style="10"/>
    <col min="14849" max="14849" width="1.85546875" style="10" customWidth="1"/>
    <col min="14850" max="14850" width="43" style="10" customWidth="1"/>
    <col min="14851" max="14851" width="7.7109375" style="10" customWidth="1"/>
    <col min="14852" max="14852" width="1.42578125" style="10" customWidth="1"/>
    <col min="14853" max="14853" width="7.7109375" style="10" customWidth="1"/>
    <col min="14854" max="14854" width="1.42578125" style="10" customWidth="1"/>
    <col min="14855" max="14855" width="7.7109375" style="10" customWidth="1"/>
    <col min="14856" max="14856" width="1.42578125" style="10" customWidth="1"/>
    <col min="14857" max="14857" width="7.7109375" style="10" customWidth="1"/>
    <col min="14858" max="14858" width="1.42578125" style="10" customWidth="1"/>
    <col min="14859" max="14859" width="7.7109375" style="10" customWidth="1"/>
    <col min="14860" max="14860" width="1.42578125" style="10" customWidth="1"/>
    <col min="14861" max="14861" width="7.7109375" style="10" customWidth="1"/>
    <col min="14862" max="14862" width="1.42578125" style="10" customWidth="1"/>
    <col min="14863" max="14863" width="7.7109375" style="10" customWidth="1"/>
    <col min="14864" max="14864" width="1.42578125" style="10" customWidth="1"/>
    <col min="14865" max="14865" width="7.7109375" style="10" customWidth="1"/>
    <col min="14866" max="14866" width="1.42578125" style="10" customWidth="1"/>
    <col min="14867" max="14867" width="7.7109375" style="10" customWidth="1"/>
    <col min="14868" max="14868" width="1.42578125" style="10" customWidth="1"/>
    <col min="14869" max="14869" width="7.7109375" style="10" customWidth="1"/>
    <col min="14870" max="14870" width="1.85546875" style="10" customWidth="1"/>
    <col min="14871" max="15104" width="12.5703125" style="10"/>
    <col min="15105" max="15105" width="1.85546875" style="10" customWidth="1"/>
    <col min="15106" max="15106" width="43" style="10" customWidth="1"/>
    <col min="15107" max="15107" width="7.7109375" style="10" customWidth="1"/>
    <col min="15108" max="15108" width="1.42578125" style="10" customWidth="1"/>
    <col min="15109" max="15109" width="7.7109375" style="10" customWidth="1"/>
    <col min="15110" max="15110" width="1.42578125" style="10" customWidth="1"/>
    <col min="15111" max="15111" width="7.7109375" style="10" customWidth="1"/>
    <col min="15112" max="15112" width="1.42578125" style="10" customWidth="1"/>
    <col min="15113" max="15113" width="7.7109375" style="10" customWidth="1"/>
    <col min="15114" max="15114" width="1.42578125" style="10" customWidth="1"/>
    <col min="15115" max="15115" width="7.7109375" style="10" customWidth="1"/>
    <col min="15116" max="15116" width="1.42578125" style="10" customWidth="1"/>
    <col min="15117" max="15117" width="7.7109375" style="10" customWidth="1"/>
    <col min="15118" max="15118" width="1.42578125" style="10" customWidth="1"/>
    <col min="15119" max="15119" width="7.7109375" style="10" customWidth="1"/>
    <col min="15120" max="15120" width="1.42578125" style="10" customWidth="1"/>
    <col min="15121" max="15121" width="7.7109375" style="10" customWidth="1"/>
    <col min="15122" max="15122" width="1.42578125" style="10" customWidth="1"/>
    <col min="15123" max="15123" width="7.7109375" style="10" customWidth="1"/>
    <col min="15124" max="15124" width="1.42578125" style="10" customWidth="1"/>
    <col min="15125" max="15125" width="7.7109375" style="10" customWidth="1"/>
    <col min="15126" max="15126" width="1.85546875" style="10" customWidth="1"/>
    <col min="15127" max="15360" width="12.5703125" style="10"/>
    <col min="15361" max="15361" width="1.85546875" style="10" customWidth="1"/>
    <col min="15362" max="15362" width="43" style="10" customWidth="1"/>
    <col min="15363" max="15363" width="7.7109375" style="10" customWidth="1"/>
    <col min="15364" max="15364" width="1.42578125" style="10" customWidth="1"/>
    <col min="15365" max="15365" width="7.7109375" style="10" customWidth="1"/>
    <col min="15366" max="15366" width="1.42578125" style="10" customWidth="1"/>
    <col min="15367" max="15367" width="7.7109375" style="10" customWidth="1"/>
    <col min="15368" max="15368" width="1.42578125" style="10" customWidth="1"/>
    <col min="15369" max="15369" width="7.7109375" style="10" customWidth="1"/>
    <col min="15370" max="15370" width="1.42578125" style="10" customWidth="1"/>
    <col min="15371" max="15371" width="7.7109375" style="10" customWidth="1"/>
    <col min="15372" max="15372" width="1.42578125" style="10" customWidth="1"/>
    <col min="15373" max="15373" width="7.7109375" style="10" customWidth="1"/>
    <col min="15374" max="15374" width="1.42578125" style="10" customWidth="1"/>
    <col min="15375" max="15375" width="7.7109375" style="10" customWidth="1"/>
    <col min="15376" max="15376" width="1.42578125" style="10" customWidth="1"/>
    <col min="15377" max="15377" width="7.7109375" style="10" customWidth="1"/>
    <col min="15378" max="15378" width="1.42578125" style="10" customWidth="1"/>
    <col min="15379" max="15379" width="7.7109375" style="10" customWidth="1"/>
    <col min="15380" max="15380" width="1.42578125" style="10" customWidth="1"/>
    <col min="15381" max="15381" width="7.7109375" style="10" customWidth="1"/>
    <col min="15382" max="15382" width="1.85546875" style="10" customWidth="1"/>
    <col min="15383" max="15616" width="12.5703125" style="10"/>
    <col min="15617" max="15617" width="1.85546875" style="10" customWidth="1"/>
    <col min="15618" max="15618" width="43" style="10" customWidth="1"/>
    <col min="15619" max="15619" width="7.7109375" style="10" customWidth="1"/>
    <col min="15620" max="15620" width="1.42578125" style="10" customWidth="1"/>
    <col min="15621" max="15621" width="7.7109375" style="10" customWidth="1"/>
    <col min="15622" max="15622" width="1.42578125" style="10" customWidth="1"/>
    <col min="15623" max="15623" width="7.7109375" style="10" customWidth="1"/>
    <col min="15624" max="15624" width="1.42578125" style="10" customWidth="1"/>
    <col min="15625" max="15625" width="7.7109375" style="10" customWidth="1"/>
    <col min="15626" max="15626" width="1.42578125" style="10" customWidth="1"/>
    <col min="15627" max="15627" width="7.7109375" style="10" customWidth="1"/>
    <col min="15628" max="15628" width="1.42578125" style="10" customWidth="1"/>
    <col min="15629" max="15629" width="7.7109375" style="10" customWidth="1"/>
    <col min="15630" max="15630" width="1.42578125" style="10" customWidth="1"/>
    <col min="15631" max="15631" width="7.7109375" style="10" customWidth="1"/>
    <col min="15632" max="15632" width="1.42578125" style="10" customWidth="1"/>
    <col min="15633" max="15633" width="7.7109375" style="10" customWidth="1"/>
    <col min="15634" max="15634" width="1.42578125" style="10" customWidth="1"/>
    <col min="15635" max="15635" width="7.7109375" style="10" customWidth="1"/>
    <col min="15636" max="15636" width="1.42578125" style="10" customWidth="1"/>
    <col min="15637" max="15637" width="7.7109375" style="10" customWidth="1"/>
    <col min="15638" max="15638" width="1.85546875" style="10" customWidth="1"/>
    <col min="15639" max="15872" width="12.5703125" style="10"/>
    <col min="15873" max="15873" width="1.85546875" style="10" customWidth="1"/>
    <col min="15874" max="15874" width="43" style="10" customWidth="1"/>
    <col min="15875" max="15875" width="7.7109375" style="10" customWidth="1"/>
    <col min="15876" max="15876" width="1.42578125" style="10" customWidth="1"/>
    <col min="15877" max="15877" width="7.7109375" style="10" customWidth="1"/>
    <col min="15878" max="15878" width="1.42578125" style="10" customWidth="1"/>
    <col min="15879" max="15879" width="7.7109375" style="10" customWidth="1"/>
    <col min="15880" max="15880" width="1.42578125" style="10" customWidth="1"/>
    <col min="15881" max="15881" width="7.7109375" style="10" customWidth="1"/>
    <col min="15882" max="15882" width="1.42578125" style="10" customWidth="1"/>
    <col min="15883" max="15883" width="7.7109375" style="10" customWidth="1"/>
    <col min="15884" max="15884" width="1.42578125" style="10" customWidth="1"/>
    <col min="15885" max="15885" width="7.7109375" style="10" customWidth="1"/>
    <col min="15886" max="15886" width="1.42578125" style="10" customWidth="1"/>
    <col min="15887" max="15887" width="7.7109375" style="10" customWidth="1"/>
    <col min="15888" max="15888" width="1.42578125" style="10" customWidth="1"/>
    <col min="15889" max="15889" width="7.7109375" style="10" customWidth="1"/>
    <col min="15890" max="15890" width="1.42578125" style="10" customWidth="1"/>
    <col min="15891" max="15891" width="7.7109375" style="10" customWidth="1"/>
    <col min="15892" max="15892" width="1.42578125" style="10" customWidth="1"/>
    <col min="15893" max="15893" width="7.7109375" style="10" customWidth="1"/>
    <col min="15894" max="15894" width="1.85546875" style="10" customWidth="1"/>
    <col min="15895" max="16128" width="12.5703125" style="10"/>
    <col min="16129" max="16129" width="1.85546875" style="10" customWidth="1"/>
    <col min="16130" max="16130" width="43" style="10" customWidth="1"/>
    <col min="16131" max="16131" width="7.7109375" style="10" customWidth="1"/>
    <col min="16132" max="16132" width="1.42578125" style="10" customWidth="1"/>
    <col min="16133" max="16133" width="7.7109375" style="10" customWidth="1"/>
    <col min="16134" max="16134" width="1.42578125" style="10" customWidth="1"/>
    <col min="16135" max="16135" width="7.7109375" style="10" customWidth="1"/>
    <col min="16136" max="16136" width="1.42578125" style="10" customWidth="1"/>
    <col min="16137" max="16137" width="7.7109375" style="10" customWidth="1"/>
    <col min="16138" max="16138" width="1.42578125" style="10" customWidth="1"/>
    <col min="16139" max="16139" width="7.7109375" style="10" customWidth="1"/>
    <col min="16140" max="16140" width="1.42578125" style="10" customWidth="1"/>
    <col min="16141" max="16141" width="7.7109375" style="10" customWidth="1"/>
    <col min="16142" max="16142" width="1.42578125" style="10" customWidth="1"/>
    <col min="16143" max="16143" width="7.7109375" style="10" customWidth="1"/>
    <col min="16144" max="16144" width="1.42578125" style="10" customWidth="1"/>
    <col min="16145" max="16145" width="7.7109375" style="10" customWidth="1"/>
    <col min="16146" max="16146" width="1.42578125" style="10" customWidth="1"/>
    <col min="16147" max="16147" width="7.7109375" style="10" customWidth="1"/>
    <col min="16148" max="16148" width="1.42578125" style="10" customWidth="1"/>
    <col min="16149" max="16149" width="7.7109375" style="10" customWidth="1"/>
    <col min="16150" max="16150" width="1.85546875" style="10" customWidth="1"/>
    <col min="16151" max="16384" width="12.5703125" style="10"/>
  </cols>
  <sheetData>
    <row r="1" spans="1:22" s="50" customFormat="1" ht="10.5" customHeight="1" x14ac:dyDescent="0.25">
      <c r="A1" s="51" t="s">
        <v>31</v>
      </c>
      <c r="V1" s="54" t="s">
        <v>64</v>
      </c>
    </row>
    <row r="2" spans="1:22" ht="1.1499999999999999" customHeight="1" x14ac:dyDescent="0.15"/>
    <row r="3" spans="1:22" s="50" customFormat="1" ht="10.5" customHeight="1" x14ac:dyDescent="0.25">
      <c r="A3" s="53" t="s">
        <v>30</v>
      </c>
      <c r="B3" s="52"/>
    </row>
    <row r="4" spans="1:22" ht="1.1499999999999999" customHeight="1" x14ac:dyDescent="0.15"/>
    <row r="5" spans="1:22" s="50" customFormat="1" ht="10.5" customHeight="1" x14ac:dyDescent="0.25">
      <c r="A5" s="51" t="s">
        <v>33</v>
      </c>
    </row>
    <row r="6" spans="1:22" ht="10.5" customHeight="1" x14ac:dyDescent="0.15"/>
    <row r="7" spans="1:22" ht="9.9499999999999993" customHeight="1" x14ac:dyDescent="0.15">
      <c r="A7" s="49"/>
      <c r="B7" s="48"/>
      <c r="C7" s="74"/>
      <c r="D7" s="74"/>
      <c r="E7" s="73"/>
      <c r="F7" s="73"/>
      <c r="G7" s="73"/>
      <c r="H7" s="72"/>
      <c r="I7" s="72"/>
      <c r="J7" s="72"/>
      <c r="K7" s="72"/>
      <c r="L7" s="72"/>
      <c r="M7" s="71"/>
      <c r="N7" s="71"/>
      <c r="O7" s="71"/>
      <c r="P7" s="71"/>
      <c r="Q7" s="71"/>
      <c r="R7" s="71"/>
      <c r="S7" s="71"/>
      <c r="T7" s="71"/>
      <c r="U7" s="71"/>
      <c r="V7" s="70"/>
    </row>
    <row r="8" spans="1:22" ht="9.9499999999999993" hidden="1" customHeight="1" x14ac:dyDescent="0.15">
      <c r="A8" s="31"/>
      <c r="B8" s="69"/>
      <c r="C8" s="43"/>
      <c r="D8" s="43"/>
      <c r="E8" s="68"/>
      <c r="F8" s="68"/>
      <c r="G8" s="68"/>
      <c r="H8" s="68"/>
      <c r="I8" s="68"/>
      <c r="J8" s="68"/>
      <c r="K8" s="68"/>
      <c r="L8" s="68"/>
      <c r="M8" s="43"/>
      <c r="N8" s="43"/>
      <c r="O8" s="43"/>
      <c r="P8" s="43"/>
      <c r="Q8" s="43"/>
      <c r="R8" s="43"/>
      <c r="S8" s="43"/>
      <c r="T8" s="43"/>
      <c r="U8" s="43"/>
      <c r="V8" s="65"/>
    </row>
    <row r="9" spans="1:22" ht="9.9499999999999993" customHeight="1" x14ac:dyDescent="0.15">
      <c r="A9" s="44"/>
      <c r="B9" s="43" t="s">
        <v>28</v>
      </c>
      <c r="C9" s="66">
        <v>2012</v>
      </c>
      <c r="D9" s="66"/>
      <c r="E9" s="66">
        <v>2013</v>
      </c>
      <c r="F9" s="66"/>
      <c r="G9" s="66">
        <v>2014</v>
      </c>
      <c r="H9" s="66"/>
      <c r="I9" s="66">
        <v>2015</v>
      </c>
      <c r="J9" s="66"/>
      <c r="K9" s="66">
        <v>2016</v>
      </c>
      <c r="L9" s="66"/>
      <c r="M9" s="66">
        <v>2017</v>
      </c>
      <c r="N9" s="66"/>
      <c r="O9" s="66">
        <v>2018</v>
      </c>
      <c r="P9" s="66"/>
      <c r="Q9" s="66">
        <v>2019</v>
      </c>
      <c r="R9" s="66"/>
      <c r="S9" s="66">
        <v>2020</v>
      </c>
      <c r="T9" s="66"/>
      <c r="U9" s="66">
        <v>2021</v>
      </c>
      <c r="V9" s="65"/>
    </row>
    <row r="10" spans="1:22" ht="5.25" customHeight="1" x14ac:dyDescent="0.15">
      <c r="A10" s="64"/>
      <c r="B10" s="33" t="s">
        <v>60</v>
      </c>
      <c r="C10" s="62" t="s">
        <v>62</v>
      </c>
      <c r="D10" s="63"/>
      <c r="E10" s="62" t="s">
        <v>62</v>
      </c>
      <c r="F10" s="63"/>
      <c r="G10" s="62" t="s">
        <v>62</v>
      </c>
      <c r="H10" s="63"/>
      <c r="I10" s="62" t="s">
        <v>62</v>
      </c>
      <c r="J10" s="63"/>
      <c r="K10" s="62" t="s">
        <v>62</v>
      </c>
      <c r="L10" s="63"/>
      <c r="M10" s="62" t="s">
        <v>62</v>
      </c>
      <c r="N10" s="63"/>
      <c r="O10" s="62" t="s">
        <v>62</v>
      </c>
      <c r="P10" s="63"/>
      <c r="Q10" s="62" t="s">
        <v>62</v>
      </c>
      <c r="R10" s="63"/>
      <c r="S10" s="62" t="s">
        <v>62</v>
      </c>
      <c r="T10" s="63"/>
      <c r="U10" s="62" t="s">
        <v>62</v>
      </c>
      <c r="V10" s="61"/>
    </row>
    <row r="11" spans="1:22" ht="15" customHeight="1" x14ac:dyDescent="0.15">
      <c r="A11" s="44"/>
      <c r="B11" s="43" t="s">
        <v>32</v>
      </c>
      <c r="C11" s="67">
        <v>10278</v>
      </c>
      <c r="D11" s="66"/>
      <c r="E11" s="67">
        <v>10415</v>
      </c>
      <c r="F11" s="66"/>
      <c r="G11" s="67">
        <v>10727</v>
      </c>
      <c r="H11" s="66"/>
      <c r="I11" s="67">
        <v>11128</v>
      </c>
      <c r="J11" s="66"/>
      <c r="K11" s="67">
        <v>11269</v>
      </c>
      <c r="L11" s="66"/>
      <c r="M11" s="67">
        <v>11024</v>
      </c>
      <c r="N11" s="66"/>
      <c r="O11" s="67">
        <v>11541</v>
      </c>
      <c r="P11" s="66"/>
      <c r="Q11" s="67">
        <v>11612</v>
      </c>
      <c r="R11" s="66"/>
      <c r="S11" s="67">
        <v>11937</v>
      </c>
      <c r="T11" s="66"/>
      <c r="U11" s="67">
        <v>8705</v>
      </c>
      <c r="V11" s="65"/>
    </row>
    <row r="12" spans="1:22" ht="8.25" customHeight="1" x14ac:dyDescent="0.15">
      <c r="A12" s="38"/>
      <c r="C12" s="41"/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65"/>
    </row>
    <row r="13" spans="1:22" ht="9.9499999999999993" customHeight="1" x14ac:dyDescent="0.15">
      <c r="A13" s="44"/>
      <c r="B13" s="43" t="s">
        <v>26</v>
      </c>
      <c r="C13" s="66">
        <v>2012</v>
      </c>
      <c r="D13" s="66"/>
      <c r="E13" s="66">
        <v>2013</v>
      </c>
      <c r="F13" s="66"/>
      <c r="G13" s="66">
        <v>2014</v>
      </c>
      <c r="H13" s="66"/>
      <c r="I13" s="66">
        <v>2015</v>
      </c>
      <c r="J13" s="66"/>
      <c r="K13" s="66">
        <v>2016</v>
      </c>
      <c r="L13" s="66"/>
      <c r="M13" s="66">
        <v>2017</v>
      </c>
      <c r="N13" s="66"/>
      <c r="O13" s="66">
        <v>2018</v>
      </c>
      <c r="P13" s="66"/>
      <c r="Q13" s="66">
        <v>2019</v>
      </c>
      <c r="R13" s="66"/>
      <c r="S13" s="66">
        <v>2020</v>
      </c>
      <c r="T13" s="66"/>
      <c r="U13" s="66">
        <v>2021</v>
      </c>
      <c r="V13" s="65"/>
    </row>
    <row r="14" spans="1:22" ht="4.9000000000000004" customHeight="1" x14ac:dyDescent="0.15">
      <c r="A14" s="64"/>
      <c r="B14" s="33" t="s">
        <v>60</v>
      </c>
      <c r="C14" s="62" t="s">
        <v>62</v>
      </c>
      <c r="D14" s="63"/>
      <c r="E14" s="62" t="s">
        <v>62</v>
      </c>
      <c r="F14" s="63"/>
      <c r="G14" s="62" t="s">
        <v>62</v>
      </c>
      <c r="H14" s="63"/>
      <c r="I14" s="62" t="s">
        <v>62</v>
      </c>
      <c r="J14" s="63"/>
      <c r="K14" s="62" t="s">
        <v>62</v>
      </c>
      <c r="L14" s="63"/>
      <c r="M14" s="62" t="s">
        <v>62</v>
      </c>
      <c r="N14" s="63"/>
      <c r="O14" s="62" t="s">
        <v>62</v>
      </c>
      <c r="P14" s="63"/>
      <c r="Q14" s="62" t="s">
        <v>62</v>
      </c>
      <c r="R14" s="63"/>
      <c r="S14" s="62" t="s">
        <v>62</v>
      </c>
      <c r="T14" s="63"/>
      <c r="U14" s="62" t="s">
        <v>62</v>
      </c>
      <c r="V14" s="61"/>
    </row>
    <row r="15" spans="1:22" ht="5.25" customHeight="1" x14ac:dyDescent="0.15">
      <c r="A15" s="31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0"/>
      <c r="P15" s="60"/>
      <c r="Q15" s="60"/>
      <c r="R15" s="60"/>
      <c r="S15" s="60"/>
      <c r="T15" s="60"/>
      <c r="U15" s="60"/>
      <c r="V15" s="40"/>
    </row>
    <row r="16" spans="1:22" ht="9.9499999999999993" customHeight="1" x14ac:dyDescent="0.15">
      <c r="A16" s="22"/>
      <c r="B16" s="24" t="s">
        <v>25</v>
      </c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19"/>
    </row>
    <row r="17" spans="1:22" ht="5.25" customHeight="1" x14ac:dyDescent="0.15">
      <c r="A17" s="22"/>
      <c r="B17" s="24"/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19"/>
    </row>
    <row r="18" spans="1:22" ht="9.9499999999999993" customHeight="1" x14ac:dyDescent="0.15">
      <c r="A18" s="22"/>
      <c r="B18" s="26" t="s">
        <v>24</v>
      </c>
      <c r="C18" s="59">
        <v>-0.310167308490577</v>
      </c>
      <c r="D18" s="23"/>
      <c r="E18" s="59">
        <v>-1.72459144298447</v>
      </c>
      <c r="F18" s="23"/>
      <c r="G18" s="59">
        <v>3.1974165034981699</v>
      </c>
      <c r="H18" s="59"/>
      <c r="I18" s="59">
        <v>-0.50745641390562601</v>
      </c>
      <c r="J18" s="59"/>
      <c r="K18" s="59">
        <v>-0.60708804479543799</v>
      </c>
      <c r="L18" s="59"/>
      <c r="M18" s="59">
        <v>6.8076015298600998</v>
      </c>
      <c r="N18" s="59"/>
      <c r="O18" s="59">
        <v>6.7062265251838999</v>
      </c>
      <c r="P18" s="59"/>
      <c r="Q18" s="59">
        <v>-0.243345921412981</v>
      </c>
      <c r="R18" s="59"/>
      <c r="S18" s="59">
        <v>-15.2188084114724</v>
      </c>
      <c r="T18" s="59"/>
      <c r="U18" s="59">
        <v>17.925019613167201</v>
      </c>
      <c r="V18" s="19"/>
    </row>
    <row r="19" spans="1:22" ht="5.25" customHeight="1" x14ac:dyDescent="0.15">
      <c r="A19" s="22"/>
      <c r="B19" s="24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19"/>
    </row>
    <row r="20" spans="1:22" ht="9.9499999999999993" customHeight="1" x14ac:dyDescent="0.15">
      <c r="A20" s="22"/>
      <c r="B20" s="25" t="s">
        <v>23</v>
      </c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19"/>
    </row>
    <row r="21" spans="1:22" ht="6.2" customHeight="1" x14ac:dyDescent="0.15">
      <c r="A21" s="22"/>
      <c r="B21" s="2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19"/>
    </row>
    <row r="22" spans="1:22" ht="9.9499999999999993" customHeight="1" x14ac:dyDescent="0.15">
      <c r="A22" s="22"/>
      <c r="B22" s="21" t="s">
        <v>19</v>
      </c>
      <c r="C22" s="59">
        <v>-2.1274293273225902</v>
      </c>
      <c r="D22" s="23"/>
      <c r="E22" s="59">
        <v>-2.99611701370711</v>
      </c>
      <c r="F22" s="23"/>
      <c r="G22" s="59">
        <v>2.1683943645900001</v>
      </c>
      <c r="H22" s="59"/>
      <c r="I22" s="59">
        <v>-1.8762568708687299</v>
      </c>
      <c r="J22" s="59"/>
      <c r="K22" s="59">
        <v>-1.1514301923108301</v>
      </c>
      <c r="L22" s="59"/>
      <c r="M22" s="59">
        <v>6.79471373657314</v>
      </c>
      <c r="N22" s="59"/>
      <c r="O22" s="59">
        <v>6.9463398069086404</v>
      </c>
      <c r="P22" s="59"/>
      <c r="Q22" s="59">
        <v>-0.30103912451251402</v>
      </c>
      <c r="R22" s="59"/>
      <c r="S22" s="59">
        <v>-14.017498279693701</v>
      </c>
      <c r="T22" s="59"/>
      <c r="U22" s="59">
        <v>17.6632693217141</v>
      </c>
      <c r="V22" s="19"/>
    </row>
    <row r="23" spans="1:22" ht="6.2" customHeight="1" x14ac:dyDescent="0.15">
      <c r="A23" s="22"/>
      <c r="B23" s="24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19"/>
    </row>
    <row r="24" spans="1:22" ht="9.9499999999999993" customHeight="1" x14ac:dyDescent="0.15">
      <c r="A24" s="22"/>
      <c r="B24" s="21" t="s">
        <v>18</v>
      </c>
      <c r="C24" s="59">
        <v>7.5733903739552604</v>
      </c>
      <c r="D24" s="23"/>
      <c r="E24" s="59">
        <v>3.4102333939862901</v>
      </c>
      <c r="F24" s="23"/>
      <c r="G24" s="59">
        <v>7.0866949034304199</v>
      </c>
      <c r="H24" s="59"/>
      <c r="I24" s="59">
        <v>4.4505669083789696</v>
      </c>
      <c r="J24" s="59"/>
      <c r="K24" s="59">
        <v>1.2579951924819699</v>
      </c>
      <c r="L24" s="59"/>
      <c r="M24" s="59">
        <v>6.8501124052264402</v>
      </c>
      <c r="N24" s="59"/>
      <c r="O24" s="59">
        <v>5.9150666576871203</v>
      </c>
      <c r="P24" s="59"/>
      <c r="Q24" s="59">
        <v>-5.4760066590843801E-2</v>
      </c>
      <c r="R24" s="59"/>
      <c r="S24" s="59">
        <v>-19.105847712292402</v>
      </c>
      <c r="T24" s="59"/>
      <c r="U24" s="59">
        <v>18.8323510412656</v>
      </c>
      <c r="V24" s="19"/>
    </row>
    <row r="25" spans="1:22" ht="6.2" customHeight="1" x14ac:dyDescent="0.15">
      <c r="A25" s="22"/>
      <c r="B25" s="24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19"/>
    </row>
    <row r="26" spans="1:22" ht="9.9499999999999993" customHeight="1" x14ac:dyDescent="0.15">
      <c r="A26" s="22"/>
      <c r="B26" s="27" t="s">
        <v>17</v>
      </c>
      <c r="C26" s="59">
        <v>2.7131963054800599</v>
      </c>
      <c r="D26" s="23"/>
      <c r="E26" s="59">
        <v>3.6243681035088899</v>
      </c>
      <c r="F26" s="23"/>
      <c r="G26" s="59">
        <v>5.52696643761836</v>
      </c>
      <c r="H26" s="59"/>
      <c r="I26" s="59">
        <v>8.5867685186801506</v>
      </c>
      <c r="J26" s="59"/>
      <c r="K26" s="59">
        <v>2.8273998114701602</v>
      </c>
      <c r="L26" s="59"/>
      <c r="M26" s="59">
        <v>6.7831212314878302</v>
      </c>
      <c r="N26" s="59"/>
      <c r="O26" s="59">
        <v>4.3216121190992496</v>
      </c>
      <c r="P26" s="59"/>
      <c r="Q26" s="59">
        <v>0.68080361868577499</v>
      </c>
      <c r="R26" s="59"/>
      <c r="S26" s="59">
        <v>-17.341915932147899</v>
      </c>
      <c r="T26" s="59"/>
      <c r="U26" s="59">
        <v>13.1412180822834</v>
      </c>
      <c r="V26" s="19"/>
    </row>
    <row r="27" spans="1:22" ht="9.9499999999999993" customHeight="1" x14ac:dyDescent="0.15">
      <c r="A27" s="22"/>
      <c r="B27" s="27" t="s">
        <v>16</v>
      </c>
      <c r="C27" s="59">
        <v>16.682395155134198</v>
      </c>
      <c r="D27" s="23"/>
      <c r="E27" s="59">
        <v>3.0593859872521301</v>
      </c>
      <c r="F27" s="23"/>
      <c r="G27" s="59">
        <v>9.6224814717296301</v>
      </c>
      <c r="H27" s="59"/>
      <c r="I27" s="59">
        <v>-2.04450317988801</v>
      </c>
      <c r="J27" s="59"/>
      <c r="K27" s="59">
        <v>-1.52837352951417</v>
      </c>
      <c r="L27" s="59"/>
      <c r="M27" s="59">
        <v>6.9769514845717104</v>
      </c>
      <c r="N27" s="59"/>
      <c r="O27" s="59">
        <v>8.9495247583643494</v>
      </c>
      <c r="P27" s="59"/>
      <c r="Q27" s="59">
        <v>-1.38009927947887</v>
      </c>
      <c r="R27" s="59"/>
      <c r="S27" s="59">
        <v>-22.242729767316899</v>
      </c>
      <c r="T27" s="59"/>
      <c r="U27" s="59">
        <v>29.392256124543</v>
      </c>
      <c r="V27" s="19"/>
    </row>
    <row r="28" spans="1:22" ht="6.2" customHeight="1" x14ac:dyDescent="0.15">
      <c r="A28" s="22"/>
      <c r="B28" s="24"/>
      <c r="C28" s="23"/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19"/>
    </row>
    <row r="29" spans="1:22" ht="9.9499999999999993" customHeight="1" x14ac:dyDescent="0.15">
      <c r="A29" s="22"/>
      <c r="B29" s="26" t="s">
        <v>15</v>
      </c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19"/>
    </row>
    <row r="30" spans="1:22" ht="9.9499999999999993" customHeight="1" x14ac:dyDescent="0.15">
      <c r="A30" s="22"/>
      <c r="B30" s="26" t="s">
        <v>14</v>
      </c>
      <c r="C30" s="59">
        <v>-1.2566795586821999E-2</v>
      </c>
      <c r="D30" s="23"/>
      <c r="E30" s="59">
        <v>-1.8604935198769901</v>
      </c>
      <c r="F30" s="23"/>
      <c r="G30" s="59">
        <v>3.1619897132047501</v>
      </c>
      <c r="H30" s="59"/>
      <c r="I30" s="59">
        <v>-0.98212185878455704</v>
      </c>
      <c r="J30" s="59"/>
      <c r="K30" s="59">
        <v>-0.90725956480137004</v>
      </c>
      <c r="L30" s="59"/>
      <c r="M30" s="59">
        <v>6.7989367867556503</v>
      </c>
      <c r="N30" s="59"/>
      <c r="O30" s="59">
        <v>6.80208924550326</v>
      </c>
      <c r="P30" s="59"/>
      <c r="Q30" s="59">
        <v>-0.47302556292088599</v>
      </c>
      <c r="R30" s="59"/>
      <c r="S30" s="59">
        <v>-15.568924816255601</v>
      </c>
      <c r="T30" s="59"/>
      <c r="U30" s="59">
        <v>18.148408141148298</v>
      </c>
      <c r="V30" s="19"/>
    </row>
    <row r="31" spans="1:22" ht="6.2" customHeight="1" x14ac:dyDescent="0.15">
      <c r="A31" s="22"/>
      <c r="B31" s="24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19"/>
    </row>
    <row r="32" spans="1:22" ht="9.9499999999999993" customHeight="1" x14ac:dyDescent="0.15">
      <c r="A32" s="22"/>
      <c r="B32" s="25" t="s">
        <v>13</v>
      </c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19"/>
    </row>
    <row r="33" spans="1:22" ht="6.2" customHeight="1" x14ac:dyDescent="0.15">
      <c r="A33" s="22"/>
      <c r="B33" s="24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19"/>
    </row>
    <row r="34" spans="1:22" ht="9.9499999999999993" customHeight="1" x14ac:dyDescent="0.15">
      <c r="A34" s="22"/>
      <c r="B34" s="21" t="s">
        <v>12</v>
      </c>
      <c r="C34" s="59">
        <v>2.3705506397366598</v>
      </c>
      <c r="D34" s="23"/>
      <c r="E34" s="59">
        <v>-1.74011582767715</v>
      </c>
      <c r="F34" s="23"/>
      <c r="G34" s="59">
        <v>6.8480101225833199</v>
      </c>
      <c r="H34" s="59"/>
      <c r="I34" s="59">
        <v>-3.5454125818339</v>
      </c>
      <c r="J34" s="59"/>
      <c r="K34" s="59">
        <v>-1.3770569287866501</v>
      </c>
      <c r="L34" s="59"/>
      <c r="M34" s="59">
        <v>7.8686110031293497</v>
      </c>
      <c r="N34" s="59"/>
      <c r="O34" s="59">
        <v>5.69093801032135</v>
      </c>
      <c r="P34" s="59"/>
      <c r="Q34" s="59">
        <v>1.28779847947913</v>
      </c>
      <c r="R34" s="59"/>
      <c r="S34" s="59">
        <v>-16.621813955726701</v>
      </c>
      <c r="T34" s="59"/>
      <c r="U34" s="59">
        <v>22.0558347679615</v>
      </c>
      <c r="V34" s="19"/>
    </row>
    <row r="35" spans="1:22" ht="6.2" customHeight="1" x14ac:dyDescent="0.15">
      <c r="A35" s="22"/>
      <c r="B35" s="24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19"/>
    </row>
    <row r="36" spans="1:22" ht="9.9499999999999993" customHeight="1" x14ac:dyDescent="0.15">
      <c r="A36" s="22"/>
      <c r="B36" s="21" t="s">
        <v>11</v>
      </c>
      <c r="C36" s="59">
        <v>-0.97142349392306304</v>
      </c>
      <c r="D36" s="23"/>
      <c r="E36" s="59">
        <v>-1.9125116220442999</v>
      </c>
      <c r="F36" s="23"/>
      <c r="G36" s="59">
        <v>1.53253849838682</v>
      </c>
      <c r="H36" s="59"/>
      <c r="I36" s="59">
        <v>0.218765942648592</v>
      </c>
      <c r="J36" s="59"/>
      <c r="K36" s="59">
        <v>-0.69011929662542004</v>
      </c>
      <c r="L36" s="59"/>
      <c r="M36" s="59">
        <v>6.3141089791904701</v>
      </c>
      <c r="N36" s="59"/>
      <c r="O36" s="59">
        <v>7.29734296540276</v>
      </c>
      <c r="P36" s="59"/>
      <c r="Q36" s="59">
        <v>-1.29651843083051</v>
      </c>
      <c r="R36" s="59"/>
      <c r="S36" s="59">
        <v>-15.0912120868042</v>
      </c>
      <c r="T36" s="59"/>
      <c r="U36" s="59">
        <v>16.324964666741099</v>
      </c>
      <c r="V36" s="19"/>
    </row>
    <row r="37" spans="1:22" ht="6.2" customHeight="1" x14ac:dyDescent="0.15">
      <c r="A37" s="22"/>
      <c r="B37" s="24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19"/>
    </row>
    <row r="38" spans="1:22" ht="6.2" customHeight="1" x14ac:dyDescent="0.15">
      <c r="A38" s="22"/>
      <c r="B38" s="24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19"/>
    </row>
    <row r="39" spans="1:22" ht="9.9499999999999993" customHeight="1" x14ac:dyDescent="0.15">
      <c r="A39" s="22"/>
      <c r="B39" s="24" t="s">
        <v>22</v>
      </c>
      <c r="C39" s="23"/>
      <c r="D39" s="23"/>
      <c r="E39" s="23"/>
      <c r="F39" s="23"/>
      <c r="G39" s="23"/>
      <c r="H39" s="23"/>
      <c r="I39" s="23"/>
      <c r="J39" s="23"/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19"/>
    </row>
    <row r="40" spans="1:22" ht="5.25" customHeight="1" x14ac:dyDescent="0.15">
      <c r="A40" s="22"/>
      <c r="B40" s="24"/>
      <c r="C40" s="23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19"/>
    </row>
    <row r="41" spans="1:22" ht="9.9499999999999993" customHeight="1" x14ac:dyDescent="0.15">
      <c r="A41" s="22"/>
      <c r="B41" s="26" t="s">
        <v>21</v>
      </c>
      <c r="C41" s="59">
        <v>0.29226080645313401</v>
      </c>
      <c r="D41" s="23"/>
      <c r="E41" s="59">
        <v>-2.1810896856628199</v>
      </c>
      <c r="F41" s="23"/>
      <c r="G41" s="59">
        <v>4.9108591138229798</v>
      </c>
      <c r="H41" s="59"/>
      <c r="I41" s="59">
        <v>-3.72893471536785</v>
      </c>
      <c r="J41" s="59"/>
      <c r="K41" s="59">
        <v>-2.8519961309898401</v>
      </c>
      <c r="L41" s="59"/>
      <c r="M41" s="59">
        <v>8.7241125268737605</v>
      </c>
      <c r="N41" s="59"/>
      <c r="O41" s="59">
        <v>7.0622457500395797</v>
      </c>
      <c r="P41" s="59"/>
      <c r="Q41" s="59">
        <v>-1.6899319073871899</v>
      </c>
      <c r="R41" s="59"/>
      <c r="S41" s="59">
        <v>-17.505184838308399</v>
      </c>
      <c r="T41" s="59"/>
      <c r="U41" s="59">
        <v>26.655793755309698</v>
      </c>
      <c r="V41" s="19"/>
    </row>
    <row r="42" spans="1:22" ht="5.25" customHeight="1" x14ac:dyDescent="0.15">
      <c r="A42" s="22"/>
      <c r="B42" s="24"/>
      <c r="C42" s="23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19"/>
    </row>
    <row r="43" spans="1:22" ht="9.9499999999999993" customHeight="1" x14ac:dyDescent="0.15">
      <c r="A43" s="22"/>
      <c r="B43" s="25" t="s">
        <v>20</v>
      </c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19"/>
    </row>
    <row r="44" spans="1:22" ht="6.2" customHeight="1" x14ac:dyDescent="0.15">
      <c r="A44" s="22"/>
      <c r="B44" s="24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19"/>
    </row>
    <row r="45" spans="1:22" ht="9.9499999999999993" customHeight="1" x14ac:dyDescent="0.15">
      <c r="A45" s="22"/>
      <c r="B45" s="21" t="s">
        <v>19</v>
      </c>
      <c r="C45" s="59">
        <v>-1.0376553284987</v>
      </c>
      <c r="D45" s="23"/>
      <c r="E45" s="59">
        <v>-3.4747342558992198</v>
      </c>
      <c r="F45" s="23"/>
      <c r="G45" s="59">
        <v>2.1228917590819401</v>
      </c>
      <c r="H45" s="59"/>
      <c r="I45" s="59">
        <v>-3.55795375620202</v>
      </c>
      <c r="J45" s="59"/>
      <c r="K45" s="59">
        <v>-3.2726833424703501</v>
      </c>
      <c r="L45" s="59"/>
      <c r="M45" s="59">
        <v>8.5291916128000604</v>
      </c>
      <c r="N45" s="59"/>
      <c r="O45" s="59">
        <v>5.45776539398525</v>
      </c>
      <c r="P45" s="59"/>
      <c r="Q45" s="59">
        <v>-0.30924142831002299</v>
      </c>
      <c r="R45" s="59"/>
      <c r="S45" s="59">
        <v>-15.137711673105899</v>
      </c>
      <c r="T45" s="59"/>
      <c r="U45" s="59">
        <v>25.7739975558266</v>
      </c>
      <c r="V45" s="19"/>
    </row>
    <row r="46" spans="1:22" ht="6.2" customHeight="1" x14ac:dyDescent="0.15">
      <c r="A46" s="22"/>
      <c r="B46" s="24"/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19"/>
    </row>
    <row r="47" spans="1:22" ht="9.9499999999999993" customHeight="1" x14ac:dyDescent="0.15">
      <c r="A47" s="22"/>
      <c r="B47" s="21" t="s">
        <v>18</v>
      </c>
      <c r="C47" s="59">
        <v>2.8008779882524002</v>
      </c>
      <c r="D47" s="23"/>
      <c r="E47" s="59">
        <v>0.39330952087688997</v>
      </c>
      <c r="F47" s="23"/>
      <c r="G47" s="59">
        <v>10.9150451305232</v>
      </c>
      <c r="H47" s="59"/>
      <c r="I47" s="59">
        <v>-4.0688354275952703</v>
      </c>
      <c r="J47" s="59"/>
      <c r="K47" s="59">
        <v>-2.0285170032697102</v>
      </c>
      <c r="L47" s="59"/>
      <c r="M47" s="59">
        <v>9.1065553607331005</v>
      </c>
      <c r="N47" s="59"/>
      <c r="O47" s="59">
        <v>10.282851350184901</v>
      </c>
      <c r="P47" s="59"/>
      <c r="Q47" s="59">
        <v>-4.3716612009706397</v>
      </c>
      <c r="R47" s="59"/>
      <c r="S47" s="59">
        <v>-22.004543337144302</v>
      </c>
      <c r="T47" s="59"/>
      <c r="U47" s="59">
        <v>28.507045920374399</v>
      </c>
      <c r="V47" s="19"/>
    </row>
    <row r="48" spans="1:22" ht="6.2" customHeight="1" x14ac:dyDescent="0.15">
      <c r="A48" s="22"/>
      <c r="B48" s="24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19"/>
    </row>
    <row r="49" spans="1:22" ht="9.9499999999999993" customHeight="1" x14ac:dyDescent="0.15">
      <c r="A49" s="22"/>
      <c r="B49" s="27" t="s">
        <v>17</v>
      </c>
      <c r="C49" s="59">
        <v>-6.2252043029822604</v>
      </c>
      <c r="D49" s="23"/>
      <c r="E49" s="59">
        <v>5.5435663797379302</v>
      </c>
      <c r="F49" s="23"/>
      <c r="G49" s="59">
        <v>7.24709378659474</v>
      </c>
      <c r="H49" s="59"/>
      <c r="I49" s="59">
        <v>9.3041177963255208</v>
      </c>
      <c r="J49" s="59"/>
      <c r="K49" s="59">
        <v>1.69115433397302</v>
      </c>
      <c r="L49" s="59"/>
      <c r="M49" s="59">
        <v>12.947680231479101</v>
      </c>
      <c r="N49" s="59"/>
      <c r="O49" s="59">
        <v>5.0372944298566997</v>
      </c>
      <c r="P49" s="59"/>
      <c r="Q49" s="59">
        <v>-1.5405378579832001</v>
      </c>
      <c r="R49" s="59"/>
      <c r="S49" s="59">
        <v>-19.539886564882899</v>
      </c>
      <c r="T49" s="59"/>
      <c r="U49" s="59">
        <v>12.8081787260776</v>
      </c>
      <c r="V49" s="19"/>
    </row>
    <row r="50" spans="1:22" ht="9.9499999999999993" customHeight="1" x14ac:dyDescent="0.15">
      <c r="A50" s="22"/>
      <c r="B50" s="27" t="s">
        <v>16</v>
      </c>
      <c r="C50" s="59">
        <v>11.2494459453156</v>
      </c>
      <c r="D50" s="23"/>
      <c r="E50" s="59">
        <v>-3.5829067804471699</v>
      </c>
      <c r="F50" s="23"/>
      <c r="G50" s="59">
        <v>14.442714067000299</v>
      </c>
      <c r="H50" s="59"/>
      <c r="I50" s="59">
        <v>-16.293480599416402</v>
      </c>
      <c r="J50" s="59"/>
      <c r="K50" s="59">
        <v>-6.5736820859366496</v>
      </c>
      <c r="L50" s="59"/>
      <c r="M50" s="59">
        <v>4.0842934979958603</v>
      </c>
      <c r="N50" s="59"/>
      <c r="O50" s="59">
        <v>17.732808967594099</v>
      </c>
      <c r="P50" s="59"/>
      <c r="Q50" s="59">
        <v>-7.9692401129180102</v>
      </c>
      <c r="R50" s="59"/>
      <c r="S50" s="59">
        <v>-25.3182971176766</v>
      </c>
      <c r="T50" s="59"/>
      <c r="U50" s="59">
        <v>50.6986226574721</v>
      </c>
      <c r="V50" s="19"/>
    </row>
    <row r="51" spans="1:22" ht="6.2" customHeight="1" x14ac:dyDescent="0.15">
      <c r="A51" s="22"/>
      <c r="B51" s="24"/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19"/>
    </row>
    <row r="52" spans="1:22" ht="9.9499999999999993" customHeight="1" x14ac:dyDescent="0.15">
      <c r="A52" s="22"/>
      <c r="B52" s="26" t="s">
        <v>15</v>
      </c>
      <c r="C52" s="23"/>
      <c r="D52" s="23"/>
      <c r="E52" s="23"/>
      <c r="F52" s="23"/>
      <c r="G52" s="23"/>
      <c r="H52" s="23"/>
      <c r="I52" s="23"/>
      <c r="J52" s="23"/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19"/>
    </row>
    <row r="53" spans="1:22" ht="9.9499999999999993" customHeight="1" x14ac:dyDescent="0.15">
      <c r="A53" s="22"/>
      <c r="B53" s="26" t="s">
        <v>14</v>
      </c>
      <c r="C53" s="59">
        <v>0.218167904482754</v>
      </c>
      <c r="D53" s="23"/>
      <c r="E53" s="59">
        <v>-2.46843719588417</v>
      </c>
      <c r="F53" s="23"/>
      <c r="G53" s="59">
        <v>4.5016980440341401</v>
      </c>
      <c r="H53" s="59"/>
      <c r="I53" s="59">
        <v>-3.8668048938450599</v>
      </c>
      <c r="J53" s="59"/>
      <c r="K53" s="59">
        <v>-2.6554019623152301</v>
      </c>
      <c r="L53" s="59"/>
      <c r="M53" s="59">
        <v>8.2015889185601001</v>
      </c>
      <c r="N53" s="59"/>
      <c r="O53" s="59">
        <v>6.92239170974874</v>
      </c>
      <c r="P53" s="59"/>
      <c r="Q53" s="59">
        <v>-1.38392958944678</v>
      </c>
      <c r="R53" s="59"/>
      <c r="S53" s="59">
        <v>-17.209452467036002</v>
      </c>
      <c r="T53" s="59"/>
      <c r="U53" s="59">
        <v>24.1778014190864</v>
      </c>
      <c r="V53" s="19"/>
    </row>
    <row r="54" spans="1:22" ht="6.2" customHeight="1" x14ac:dyDescent="0.15">
      <c r="A54" s="22"/>
      <c r="B54" s="24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19"/>
    </row>
    <row r="55" spans="1:22" ht="9.9499999999999993" customHeight="1" x14ac:dyDescent="0.15">
      <c r="A55" s="22"/>
      <c r="B55" s="25" t="s">
        <v>13</v>
      </c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19"/>
    </row>
    <row r="56" spans="1:22" ht="6.2" customHeight="1" x14ac:dyDescent="0.15">
      <c r="A56" s="22"/>
      <c r="B56" s="24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19"/>
    </row>
    <row r="57" spans="1:22" ht="9.9499999999999993" customHeight="1" x14ac:dyDescent="0.15">
      <c r="A57" s="22"/>
      <c r="B57" s="21" t="s">
        <v>12</v>
      </c>
      <c r="C57" s="59">
        <v>2.22509165578444</v>
      </c>
      <c r="D57" s="23"/>
      <c r="E57" s="59">
        <v>-2.73498281955797</v>
      </c>
      <c r="F57" s="23"/>
      <c r="G57" s="59">
        <v>6.0059051448026404</v>
      </c>
      <c r="H57" s="59"/>
      <c r="I57" s="59">
        <v>-7.5931397549780799</v>
      </c>
      <c r="J57" s="59"/>
      <c r="K57" s="59">
        <v>-5.7093603163224902</v>
      </c>
      <c r="L57" s="59"/>
      <c r="M57" s="59">
        <v>8.9175078537783996</v>
      </c>
      <c r="N57" s="59"/>
      <c r="O57" s="59">
        <v>10.9077875731323</v>
      </c>
      <c r="P57" s="59"/>
      <c r="Q57" s="59">
        <v>-1.39515903255621</v>
      </c>
      <c r="R57" s="59"/>
      <c r="S57" s="59">
        <v>-21.641040497753401</v>
      </c>
      <c r="T57" s="59"/>
      <c r="U57" s="59">
        <v>28.385321647268199</v>
      </c>
      <c r="V57" s="19"/>
    </row>
    <row r="58" spans="1:22" ht="6.2" customHeight="1" x14ac:dyDescent="0.15">
      <c r="A58" s="22"/>
      <c r="B58" s="24"/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19"/>
    </row>
    <row r="59" spans="1:22" ht="9.9499999999999993" customHeight="1" x14ac:dyDescent="0.15">
      <c r="A59" s="22"/>
      <c r="B59" s="21" t="s">
        <v>11</v>
      </c>
      <c r="C59" s="59">
        <v>-1.2162197082720401</v>
      </c>
      <c r="D59" s="23"/>
      <c r="E59" s="59">
        <v>-2.25698989871101</v>
      </c>
      <c r="F59" s="23"/>
      <c r="G59" s="59">
        <v>3.2802451901306702</v>
      </c>
      <c r="H59" s="59"/>
      <c r="I59" s="59">
        <v>-0.79078362058165297</v>
      </c>
      <c r="J59" s="59"/>
      <c r="K59" s="59">
        <v>-0.36810472126484001</v>
      </c>
      <c r="L59" s="59"/>
      <c r="M59" s="59">
        <v>7.7050838691998198</v>
      </c>
      <c r="N59" s="59"/>
      <c r="O59" s="59">
        <v>4.1679213493601699</v>
      </c>
      <c r="P59" s="59"/>
      <c r="Q59" s="59">
        <v>-1.3755759184354599</v>
      </c>
      <c r="R59" s="59"/>
      <c r="S59" s="59">
        <v>-13.771027243610201</v>
      </c>
      <c r="T59" s="59"/>
      <c r="U59" s="59">
        <v>21.207934693098998</v>
      </c>
      <c r="V59" s="19"/>
    </row>
    <row r="60" spans="1:22" ht="9.9499999999999993" customHeight="1" x14ac:dyDescent="0.15">
      <c r="A60" s="18"/>
      <c r="B60" s="57"/>
      <c r="C60" s="58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6"/>
    </row>
    <row r="61" spans="1:22" ht="9.9499999999999993" customHeight="1" x14ac:dyDescent="0.15">
      <c r="A61" s="14"/>
      <c r="B61" s="15" t="s">
        <v>10</v>
      </c>
      <c r="C61" s="55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</row>
    <row r="62" spans="1:22" ht="9.9499999999999993" customHeight="1" x14ac:dyDescent="0.15">
      <c r="A62" s="14"/>
      <c r="B62" s="13" t="s">
        <v>9</v>
      </c>
      <c r="C62" s="55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</row>
    <row r="63" spans="1:22" ht="9.9499999999999993" customHeight="1" x14ac:dyDescent="0.15">
      <c r="B63" s="11" t="s">
        <v>8</v>
      </c>
    </row>
    <row r="64" spans="1:22" ht="9.9499999999999993" customHeight="1" x14ac:dyDescent="0.15"/>
  </sheetData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10" customWidth="1"/>
    <col min="2" max="2" width="43.28515625" style="10" customWidth="1"/>
    <col min="3" max="12" width="9" style="10" customWidth="1"/>
    <col min="13" max="13" width="1.85546875" style="10" customWidth="1"/>
    <col min="14" max="256" width="12.5703125" style="10"/>
    <col min="257" max="257" width="1.85546875" style="10" customWidth="1"/>
    <col min="258" max="258" width="43" style="10" customWidth="1"/>
    <col min="259" max="268" width="9" style="10" customWidth="1"/>
    <col min="269" max="269" width="1.85546875" style="10" customWidth="1"/>
    <col min="270" max="512" width="12.5703125" style="10"/>
    <col min="513" max="513" width="1.85546875" style="10" customWidth="1"/>
    <col min="514" max="514" width="43" style="10" customWidth="1"/>
    <col min="515" max="524" width="9" style="10" customWidth="1"/>
    <col min="525" max="525" width="1.85546875" style="10" customWidth="1"/>
    <col min="526" max="768" width="12.5703125" style="10"/>
    <col min="769" max="769" width="1.85546875" style="10" customWidth="1"/>
    <col min="770" max="770" width="43" style="10" customWidth="1"/>
    <col min="771" max="780" width="9" style="10" customWidth="1"/>
    <col min="781" max="781" width="1.85546875" style="10" customWidth="1"/>
    <col min="782" max="1024" width="12.5703125" style="10"/>
    <col min="1025" max="1025" width="1.85546875" style="10" customWidth="1"/>
    <col min="1026" max="1026" width="43" style="10" customWidth="1"/>
    <col min="1027" max="1036" width="9" style="10" customWidth="1"/>
    <col min="1037" max="1037" width="1.85546875" style="10" customWidth="1"/>
    <col min="1038" max="1280" width="12.5703125" style="10"/>
    <col min="1281" max="1281" width="1.85546875" style="10" customWidth="1"/>
    <col min="1282" max="1282" width="43" style="10" customWidth="1"/>
    <col min="1283" max="1292" width="9" style="10" customWidth="1"/>
    <col min="1293" max="1293" width="1.85546875" style="10" customWidth="1"/>
    <col min="1294" max="1536" width="12.5703125" style="10"/>
    <col min="1537" max="1537" width="1.85546875" style="10" customWidth="1"/>
    <col min="1538" max="1538" width="43" style="10" customWidth="1"/>
    <col min="1539" max="1548" width="9" style="10" customWidth="1"/>
    <col min="1549" max="1549" width="1.85546875" style="10" customWidth="1"/>
    <col min="1550" max="1792" width="12.5703125" style="10"/>
    <col min="1793" max="1793" width="1.85546875" style="10" customWidth="1"/>
    <col min="1794" max="1794" width="43" style="10" customWidth="1"/>
    <col min="1795" max="1804" width="9" style="10" customWidth="1"/>
    <col min="1805" max="1805" width="1.85546875" style="10" customWidth="1"/>
    <col min="1806" max="2048" width="12.5703125" style="10"/>
    <col min="2049" max="2049" width="1.85546875" style="10" customWidth="1"/>
    <col min="2050" max="2050" width="43" style="10" customWidth="1"/>
    <col min="2051" max="2060" width="9" style="10" customWidth="1"/>
    <col min="2061" max="2061" width="1.85546875" style="10" customWidth="1"/>
    <col min="2062" max="2304" width="12.5703125" style="10"/>
    <col min="2305" max="2305" width="1.85546875" style="10" customWidth="1"/>
    <col min="2306" max="2306" width="43" style="10" customWidth="1"/>
    <col min="2307" max="2316" width="9" style="10" customWidth="1"/>
    <col min="2317" max="2317" width="1.85546875" style="10" customWidth="1"/>
    <col min="2318" max="2560" width="12.5703125" style="10"/>
    <col min="2561" max="2561" width="1.85546875" style="10" customWidth="1"/>
    <col min="2562" max="2562" width="43" style="10" customWidth="1"/>
    <col min="2563" max="2572" width="9" style="10" customWidth="1"/>
    <col min="2573" max="2573" width="1.85546875" style="10" customWidth="1"/>
    <col min="2574" max="2816" width="12.5703125" style="10"/>
    <col min="2817" max="2817" width="1.85546875" style="10" customWidth="1"/>
    <col min="2818" max="2818" width="43" style="10" customWidth="1"/>
    <col min="2819" max="2828" width="9" style="10" customWidth="1"/>
    <col min="2829" max="2829" width="1.85546875" style="10" customWidth="1"/>
    <col min="2830" max="3072" width="12.5703125" style="10"/>
    <col min="3073" max="3073" width="1.85546875" style="10" customWidth="1"/>
    <col min="3074" max="3074" width="43" style="10" customWidth="1"/>
    <col min="3075" max="3084" width="9" style="10" customWidth="1"/>
    <col min="3085" max="3085" width="1.85546875" style="10" customWidth="1"/>
    <col min="3086" max="3328" width="12.5703125" style="10"/>
    <col min="3329" max="3329" width="1.85546875" style="10" customWidth="1"/>
    <col min="3330" max="3330" width="43" style="10" customWidth="1"/>
    <col min="3331" max="3340" width="9" style="10" customWidth="1"/>
    <col min="3341" max="3341" width="1.85546875" style="10" customWidth="1"/>
    <col min="3342" max="3584" width="12.5703125" style="10"/>
    <col min="3585" max="3585" width="1.85546875" style="10" customWidth="1"/>
    <col min="3586" max="3586" width="43" style="10" customWidth="1"/>
    <col min="3587" max="3596" width="9" style="10" customWidth="1"/>
    <col min="3597" max="3597" width="1.85546875" style="10" customWidth="1"/>
    <col min="3598" max="3840" width="12.5703125" style="10"/>
    <col min="3841" max="3841" width="1.85546875" style="10" customWidth="1"/>
    <col min="3842" max="3842" width="43" style="10" customWidth="1"/>
    <col min="3843" max="3852" width="9" style="10" customWidth="1"/>
    <col min="3853" max="3853" width="1.85546875" style="10" customWidth="1"/>
    <col min="3854" max="4096" width="12.5703125" style="10"/>
    <col min="4097" max="4097" width="1.85546875" style="10" customWidth="1"/>
    <col min="4098" max="4098" width="43" style="10" customWidth="1"/>
    <col min="4099" max="4108" width="9" style="10" customWidth="1"/>
    <col min="4109" max="4109" width="1.85546875" style="10" customWidth="1"/>
    <col min="4110" max="4352" width="12.5703125" style="10"/>
    <col min="4353" max="4353" width="1.85546875" style="10" customWidth="1"/>
    <col min="4354" max="4354" width="43" style="10" customWidth="1"/>
    <col min="4355" max="4364" width="9" style="10" customWidth="1"/>
    <col min="4365" max="4365" width="1.85546875" style="10" customWidth="1"/>
    <col min="4366" max="4608" width="12.5703125" style="10"/>
    <col min="4609" max="4609" width="1.85546875" style="10" customWidth="1"/>
    <col min="4610" max="4610" width="43" style="10" customWidth="1"/>
    <col min="4611" max="4620" width="9" style="10" customWidth="1"/>
    <col min="4621" max="4621" width="1.85546875" style="10" customWidth="1"/>
    <col min="4622" max="4864" width="12.5703125" style="10"/>
    <col min="4865" max="4865" width="1.85546875" style="10" customWidth="1"/>
    <col min="4866" max="4866" width="43" style="10" customWidth="1"/>
    <col min="4867" max="4876" width="9" style="10" customWidth="1"/>
    <col min="4877" max="4877" width="1.85546875" style="10" customWidth="1"/>
    <col min="4878" max="5120" width="12.5703125" style="10"/>
    <col min="5121" max="5121" width="1.85546875" style="10" customWidth="1"/>
    <col min="5122" max="5122" width="43" style="10" customWidth="1"/>
    <col min="5123" max="5132" width="9" style="10" customWidth="1"/>
    <col min="5133" max="5133" width="1.85546875" style="10" customWidth="1"/>
    <col min="5134" max="5376" width="12.5703125" style="10"/>
    <col min="5377" max="5377" width="1.85546875" style="10" customWidth="1"/>
    <col min="5378" max="5378" width="43" style="10" customWidth="1"/>
    <col min="5379" max="5388" width="9" style="10" customWidth="1"/>
    <col min="5389" max="5389" width="1.85546875" style="10" customWidth="1"/>
    <col min="5390" max="5632" width="12.5703125" style="10"/>
    <col min="5633" max="5633" width="1.85546875" style="10" customWidth="1"/>
    <col min="5634" max="5634" width="43" style="10" customWidth="1"/>
    <col min="5635" max="5644" width="9" style="10" customWidth="1"/>
    <col min="5645" max="5645" width="1.85546875" style="10" customWidth="1"/>
    <col min="5646" max="5888" width="12.5703125" style="10"/>
    <col min="5889" max="5889" width="1.85546875" style="10" customWidth="1"/>
    <col min="5890" max="5890" width="43" style="10" customWidth="1"/>
    <col min="5891" max="5900" width="9" style="10" customWidth="1"/>
    <col min="5901" max="5901" width="1.85546875" style="10" customWidth="1"/>
    <col min="5902" max="6144" width="12.5703125" style="10"/>
    <col min="6145" max="6145" width="1.85546875" style="10" customWidth="1"/>
    <col min="6146" max="6146" width="43" style="10" customWidth="1"/>
    <col min="6147" max="6156" width="9" style="10" customWidth="1"/>
    <col min="6157" max="6157" width="1.85546875" style="10" customWidth="1"/>
    <col min="6158" max="6400" width="12.5703125" style="10"/>
    <col min="6401" max="6401" width="1.85546875" style="10" customWidth="1"/>
    <col min="6402" max="6402" width="43" style="10" customWidth="1"/>
    <col min="6403" max="6412" width="9" style="10" customWidth="1"/>
    <col min="6413" max="6413" width="1.85546875" style="10" customWidth="1"/>
    <col min="6414" max="6656" width="12.5703125" style="10"/>
    <col min="6657" max="6657" width="1.85546875" style="10" customWidth="1"/>
    <col min="6658" max="6658" width="43" style="10" customWidth="1"/>
    <col min="6659" max="6668" width="9" style="10" customWidth="1"/>
    <col min="6669" max="6669" width="1.85546875" style="10" customWidth="1"/>
    <col min="6670" max="6912" width="12.5703125" style="10"/>
    <col min="6913" max="6913" width="1.85546875" style="10" customWidth="1"/>
    <col min="6914" max="6914" width="43" style="10" customWidth="1"/>
    <col min="6915" max="6924" width="9" style="10" customWidth="1"/>
    <col min="6925" max="6925" width="1.85546875" style="10" customWidth="1"/>
    <col min="6926" max="7168" width="12.5703125" style="10"/>
    <col min="7169" max="7169" width="1.85546875" style="10" customWidth="1"/>
    <col min="7170" max="7170" width="43" style="10" customWidth="1"/>
    <col min="7171" max="7180" width="9" style="10" customWidth="1"/>
    <col min="7181" max="7181" width="1.85546875" style="10" customWidth="1"/>
    <col min="7182" max="7424" width="12.5703125" style="10"/>
    <col min="7425" max="7425" width="1.85546875" style="10" customWidth="1"/>
    <col min="7426" max="7426" width="43" style="10" customWidth="1"/>
    <col min="7427" max="7436" width="9" style="10" customWidth="1"/>
    <col min="7437" max="7437" width="1.85546875" style="10" customWidth="1"/>
    <col min="7438" max="7680" width="12.5703125" style="10"/>
    <col min="7681" max="7681" width="1.85546875" style="10" customWidth="1"/>
    <col min="7682" max="7682" width="43" style="10" customWidth="1"/>
    <col min="7683" max="7692" width="9" style="10" customWidth="1"/>
    <col min="7693" max="7693" width="1.85546875" style="10" customWidth="1"/>
    <col min="7694" max="7936" width="12.5703125" style="10"/>
    <col min="7937" max="7937" width="1.85546875" style="10" customWidth="1"/>
    <col min="7938" max="7938" width="43" style="10" customWidth="1"/>
    <col min="7939" max="7948" width="9" style="10" customWidth="1"/>
    <col min="7949" max="7949" width="1.85546875" style="10" customWidth="1"/>
    <col min="7950" max="8192" width="12.5703125" style="10"/>
    <col min="8193" max="8193" width="1.85546875" style="10" customWidth="1"/>
    <col min="8194" max="8194" width="43" style="10" customWidth="1"/>
    <col min="8195" max="8204" width="9" style="10" customWidth="1"/>
    <col min="8205" max="8205" width="1.85546875" style="10" customWidth="1"/>
    <col min="8206" max="8448" width="12.5703125" style="10"/>
    <col min="8449" max="8449" width="1.85546875" style="10" customWidth="1"/>
    <col min="8450" max="8450" width="43" style="10" customWidth="1"/>
    <col min="8451" max="8460" width="9" style="10" customWidth="1"/>
    <col min="8461" max="8461" width="1.85546875" style="10" customWidth="1"/>
    <col min="8462" max="8704" width="12.5703125" style="10"/>
    <col min="8705" max="8705" width="1.85546875" style="10" customWidth="1"/>
    <col min="8706" max="8706" width="43" style="10" customWidth="1"/>
    <col min="8707" max="8716" width="9" style="10" customWidth="1"/>
    <col min="8717" max="8717" width="1.85546875" style="10" customWidth="1"/>
    <col min="8718" max="8960" width="12.5703125" style="10"/>
    <col min="8961" max="8961" width="1.85546875" style="10" customWidth="1"/>
    <col min="8962" max="8962" width="43" style="10" customWidth="1"/>
    <col min="8963" max="8972" width="9" style="10" customWidth="1"/>
    <col min="8973" max="8973" width="1.85546875" style="10" customWidth="1"/>
    <col min="8974" max="9216" width="12.5703125" style="10"/>
    <col min="9217" max="9217" width="1.85546875" style="10" customWidth="1"/>
    <col min="9218" max="9218" width="43" style="10" customWidth="1"/>
    <col min="9219" max="9228" width="9" style="10" customWidth="1"/>
    <col min="9229" max="9229" width="1.85546875" style="10" customWidth="1"/>
    <col min="9230" max="9472" width="12.5703125" style="10"/>
    <col min="9473" max="9473" width="1.85546875" style="10" customWidth="1"/>
    <col min="9474" max="9474" width="43" style="10" customWidth="1"/>
    <col min="9475" max="9484" width="9" style="10" customWidth="1"/>
    <col min="9485" max="9485" width="1.85546875" style="10" customWidth="1"/>
    <col min="9486" max="9728" width="12.5703125" style="10"/>
    <col min="9729" max="9729" width="1.85546875" style="10" customWidth="1"/>
    <col min="9730" max="9730" width="43" style="10" customWidth="1"/>
    <col min="9731" max="9740" width="9" style="10" customWidth="1"/>
    <col min="9741" max="9741" width="1.85546875" style="10" customWidth="1"/>
    <col min="9742" max="9984" width="12.5703125" style="10"/>
    <col min="9985" max="9985" width="1.85546875" style="10" customWidth="1"/>
    <col min="9986" max="9986" width="43" style="10" customWidth="1"/>
    <col min="9987" max="9996" width="9" style="10" customWidth="1"/>
    <col min="9997" max="9997" width="1.85546875" style="10" customWidth="1"/>
    <col min="9998" max="10240" width="12.5703125" style="10"/>
    <col min="10241" max="10241" width="1.85546875" style="10" customWidth="1"/>
    <col min="10242" max="10242" width="43" style="10" customWidth="1"/>
    <col min="10243" max="10252" width="9" style="10" customWidth="1"/>
    <col min="10253" max="10253" width="1.85546875" style="10" customWidth="1"/>
    <col min="10254" max="10496" width="12.5703125" style="10"/>
    <col min="10497" max="10497" width="1.85546875" style="10" customWidth="1"/>
    <col min="10498" max="10498" width="43" style="10" customWidth="1"/>
    <col min="10499" max="10508" width="9" style="10" customWidth="1"/>
    <col min="10509" max="10509" width="1.85546875" style="10" customWidth="1"/>
    <col min="10510" max="10752" width="12.5703125" style="10"/>
    <col min="10753" max="10753" width="1.85546875" style="10" customWidth="1"/>
    <col min="10754" max="10754" width="43" style="10" customWidth="1"/>
    <col min="10755" max="10764" width="9" style="10" customWidth="1"/>
    <col min="10765" max="10765" width="1.85546875" style="10" customWidth="1"/>
    <col min="10766" max="11008" width="12.5703125" style="10"/>
    <col min="11009" max="11009" width="1.85546875" style="10" customWidth="1"/>
    <col min="11010" max="11010" width="43" style="10" customWidth="1"/>
    <col min="11011" max="11020" width="9" style="10" customWidth="1"/>
    <col min="11021" max="11021" width="1.85546875" style="10" customWidth="1"/>
    <col min="11022" max="11264" width="12.5703125" style="10"/>
    <col min="11265" max="11265" width="1.85546875" style="10" customWidth="1"/>
    <col min="11266" max="11266" width="43" style="10" customWidth="1"/>
    <col min="11267" max="11276" width="9" style="10" customWidth="1"/>
    <col min="11277" max="11277" width="1.85546875" style="10" customWidth="1"/>
    <col min="11278" max="11520" width="12.5703125" style="10"/>
    <col min="11521" max="11521" width="1.85546875" style="10" customWidth="1"/>
    <col min="11522" max="11522" width="43" style="10" customWidth="1"/>
    <col min="11523" max="11532" width="9" style="10" customWidth="1"/>
    <col min="11533" max="11533" width="1.85546875" style="10" customWidth="1"/>
    <col min="11534" max="11776" width="12.5703125" style="10"/>
    <col min="11777" max="11777" width="1.85546875" style="10" customWidth="1"/>
    <col min="11778" max="11778" width="43" style="10" customWidth="1"/>
    <col min="11779" max="11788" width="9" style="10" customWidth="1"/>
    <col min="11789" max="11789" width="1.85546875" style="10" customWidth="1"/>
    <col min="11790" max="12032" width="12.5703125" style="10"/>
    <col min="12033" max="12033" width="1.85546875" style="10" customWidth="1"/>
    <col min="12034" max="12034" width="43" style="10" customWidth="1"/>
    <col min="12035" max="12044" width="9" style="10" customWidth="1"/>
    <col min="12045" max="12045" width="1.85546875" style="10" customWidth="1"/>
    <col min="12046" max="12288" width="12.5703125" style="10"/>
    <col min="12289" max="12289" width="1.85546875" style="10" customWidth="1"/>
    <col min="12290" max="12290" width="43" style="10" customWidth="1"/>
    <col min="12291" max="12300" width="9" style="10" customWidth="1"/>
    <col min="12301" max="12301" width="1.85546875" style="10" customWidth="1"/>
    <col min="12302" max="12544" width="12.5703125" style="10"/>
    <col min="12545" max="12545" width="1.85546875" style="10" customWidth="1"/>
    <col min="12546" max="12546" width="43" style="10" customWidth="1"/>
    <col min="12547" max="12556" width="9" style="10" customWidth="1"/>
    <col min="12557" max="12557" width="1.85546875" style="10" customWidth="1"/>
    <col min="12558" max="12800" width="12.5703125" style="10"/>
    <col min="12801" max="12801" width="1.85546875" style="10" customWidth="1"/>
    <col min="12802" max="12802" width="43" style="10" customWidth="1"/>
    <col min="12803" max="12812" width="9" style="10" customWidth="1"/>
    <col min="12813" max="12813" width="1.85546875" style="10" customWidth="1"/>
    <col min="12814" max="13056" width="12.5703125" style="10"/>
    <col min="13057" max="13057" width="1.85546875" style="10" customWidth="1"/>
    <col min="13058" max="13058" width="43" style="10" customWidth="1"/>
    <col min="13059" max="13068" width="9" style="10" customWidth="1"/>
    <col min="13069" max="13069" width="1.85546875" style="10" customWidth="1"/>
    <col min="13070" max="13312" width="12.5703125" style="10"/>
    <col min="13313" max="13313" width="1.85546875" style="10" customWidth="1"/>
    <col min="13314" max="13314" width="43" style="10" customWidth="1"/>
    <col min="13315" max="13324" width="9" style="10" customWidth="1"/>
    <col min="13325" max="13325" width="1.85546875" style="10" customWidth="1"/>
    <col min="13326" max="13568" width="12.5703125" style="10"/>
    <col min="13569" max="13569" width="1.85546875" style="10" customWidth="1"/>
    <col min="13570" max="13570" width="43" style="10" customWidth="1"/>
    <col min="13571" max="13580" width="9" style="10" customWidth="1"/>
    <col min="13581" max="13581" width="1.85546875" style="10" customWidth="1"/>
    <col min="13582" max="13824" width="12.5703125" style="10"/>
    <col min="13825" max="13825" width="1.85546875" style="10" customWidth="1"/>
    <col min="13826" max="13826" width="43" style="10" customWidth="1"/>
    <col min="13827" max="13836" width="9" style="10" customWidth="1"/>
    <col min="13837" max="13837" width="1.85546875" style="10" customWidth="1"/>
    <col min="13838" max="14080" width="12.5703125" style="10"/>
    <col min="14081" max="14081" width="1.85546875" style="10" customWidth="1"/>
    <col min="14082" max="14082" width="43" style="10" customWidth="1"/>
    <col min="14083" max="14092" width="9" style="10" customWidth="1"/>
    <col min="14093" max="14093" width="1.85546875" style="10" customWidth="1"/>
    <col min="14094" max="14336" width="12.5703125" style="10"/>
    <col min="14337" max="14337" width="1.85546875" style="10" customWidth="1"/>
    <col min="14338" max="14338" width="43" style="10" customWidth="1"/>
    <col min="14339" max="14348" width="9" style="10" customWidth="1"/>
    <col min="14349" max="14349" width="1.85546875" style="10" customWidth="1"/>
    <col min="14350" max="14592" width="12.5703125" style="10"/>
    <col min="14593" max="14593" width="1.85546875" style="10" customWidth="1"/>
    <col min="14594" max="14594" width="43" style="10" customWidth="1"/>
    <col min="14595" max="14604" width="9" style="10" customWidth="1"/>
    <col min="14605" max="14605" width="1.85546875" style="10" customWidth="1"/>
    <col min="14606" max="14848" width="12.5703125" style="10"/>
    <col min="14849" max="14849" width="1.85546875" style="10" customWidth="1"/>
    <col min="14850" max="14850" width="43" style="10" customWidth="1"/>
    <col min="14851" max="14860" width="9" style="10" customWidth="1"/>
    <col min="14861" max="14861" width="1.85546875" style="10" customWidth="1"/>
    <col min="14862" max="15104" width="12.5703125" style="10"/>
    <col min="15105" max="15105" width="1.85546875" style="10" customWidth="1"/>
    <col min="15106" max="15106" width="43" style="10" customWidth="1"/>
    <col min="15107" max="15116" width="9" style="10" customWidth="1"/>
    <col min="15117" max="15117" width="1.85546875" style="10" customWidth="1"/>
    <col min="15118" max="15360" width="12.5703125" style="10"/>
    <col min="15361" max="15361" width="1.85546875" style="10" customWidth="1"/>
    <col min="15362" max="15362" width="43" style="10" customWidth="1"/>
    <col min="15363" max="15372" width="9" style="10" customWidth="1"/>
    <col min="15373" max="15373" width="1.85546875" style="10" customWidth="1"/>
    <col min="15374" max="15616" width="12.5703125" style="10"/>
    <col min="15617" max="15617" width="1.85546875" style="10" customWidth="1"/>
    <col min="15618" max="15618" width="43" style="10" customWidth="1"/>
    <col min="15619" max="15628" width="9" style="10" customWidth="1"/>
    <col min="15629" max="15629" width="1.85546875" style="10" customWidth="1"/>
    <col min="15630" max="15872" width="12.5703125" style="10"/>
    <col min="15873" max="15873" width="1.85546875" style="10" customWidth="1"/>
    <col min="15874" max="15874" width="43" style="10" customWidth="1"/>
    <col min="15875" max="15884" width="9" style="10" customWidth="1"/>
    <col min="15885" max="15885" width="1.85546875" style="10" customWidth="1"/>
    <col min="15886" max="16128" width="12.5703125" style="10"/>
    <col min="16129" max="16129" width="1.85546875" style="10" customWidth="1"/>
    <col min="16130" max="16130" width="43" style="10" customWidth="1"/>
    <col min="16131" max="16140" width="9" style="10" customWidth="1"/>
    <col min="16141" max="16141" width="1.85546875" style="10" customWidth="1"/>
    <col min="16142" max="16384" width="12.5703125" style="10"/>
  </cols>
  <sheetData>
    <row r="1" spans="1:13" s="50" customFormat="1" ht="10.5" customHeight="1" x14ac:dyDescent="0.25">
      <c r="A1" s="51" t="s">
        <v>31</v>
      </c>
      <c r="M1" s="54" t="s">
        <v>65</v>
      </c>
    </row>
    <row r="2" spans="1:13" ht="1.1499999999999999" customHeight="1" x14ac:dyDescent="0.15"/>
    <row r="3" spans="1:13" s="50" customFormat="1" ht="10.5" customHeight="1" x14ac:dyDescent="0.25">
      <c r="A3" s="53" t="s">
        <v>30</v>
      </c>
      <c r="B3" s="52"/>
    </row>
    <row r="4" spans="1:13" ht="1.1499999999999999" customHeight="1" x14ac:dyDescent="0.15"/>
    <row r="5" spans="1:13" s="50" customFormat="1" ht="10.5" customHeight="1" x14ac:dyDescent="0.25">
      <c r="A5" s="93" t="s">
        <v>59</v>
      </c>
    </row>
    <row r="6" spans="1:13" ht="10.5" customHeight="1" x14ac:dyDescent="0.15"/>
    <row r="7" spans="1:13" ht="9.1999999999999993" customHeight="1" x14ac:dyDescent="0.15">
      <c r="A7" s="49"/>
      <c r="B7" s="48"/>
      <c r="C7" s="47"/>
      <c r="D7" s="47"/>
      <c r="E7" s="47"/>
      <c r="F7" s="47"/>
      <c r="G7" s="47"/>
      <c r="H7" s="46"/>
      <c r="I7" s="46"/>
      <c r="J7" s="46"/>
      <c r="K7" s="46"/>
      <c r="L7" s="46"/>
      <c r="M7" s="45"/>
    </row>
    <row r="8" spans="1:13" ht="9.1999999999999993" customHeight="1" x14ac:dyDescent="0.15">
      <c r="A8" s="44"/>
      <c r="B8" s="43" t="s">
        <v>28</v>
      </c>
      <c r="C8" s="42">
        <v>2017</v>
      </c>
      <c r="D8" s="42"/>
      <c r="E8" s="42">
        <v>2018</v>
      </c>
      <c r="F8" s="42"/>
      <c r="G8" s="42">
        <v>2019</v>
      </c>
      <c r="H8" s="42"/>
      <c r="I8" s="42">
        <v>2020</v>
      </c>
      <c r="J8" s="42"/>
      <c r="K8" s="42">
        <v>2021</v>
      </c>
      <c r="L8" s="42"/>
      <c r="M8" s="40"/>
    </row>
    <row r="9" spans="1:13" ht="5.25" customHeight="1" x14ac:dyDescent="0.15">
      <c r="A9" s="92"/>
      <c r="B9" s="33" t="s">
        <v>60</v>
      </c>
      <c r="C9" s="32" t="s">
        <v>61</v>
      </c>
      <c r="D9" s="32"/>
      <c r="E9" s="32" t="s">
        <v>61</v>
      </c>
      <c r="F9" s="32"/>
      <c r="G9" s="32" t="s">
        <v>61</v>
      </c>
      <c r="H9" s="32"/>
      <c r="I9" s="32" t="s">
        <v>61</v>
      </c>
      <c r="J9" s="32"/>
      <c r="K9" s="32" t="s">
        <v>61</v>
      </c>
      <c r="L9" s="32"/>
      <c r="M9" s="40"/>
    </row>
    <row r="10" spans="1:13" ht="15.75" customHeight="1" x14ac:dyDescent="0.15">
      <c r="A10" s="44"/>
      <c r="B10" s="43" t="s">
        <v>27</v>
      </c>
      <c r="C10" s="91" t="s">
        <v>69</v>
      </c>
      <c r="D10" s="91"/>
      <c r="E10" s="91" t="s">
        <v>70</v>
      </c>
      <c r="F10" s="91"/>
      <c r="G10" s="91" t="s">
        <v>73</v>
      </c>
      <c r="H10" s="91"/>
      <c r="I10" s="91" t="s">
        <v>72</v>
      </c>
      <c r="J10" s="91"/>
      <c r="K10" s="91" t="s">
        <v>71</v>
      </c>
      <c r="L10" s="91"/>
      <c r="M10" s="40"/>
    </row>
    <row r="11" spans="1:13" ht="8.25" customHeight="1" x14ac:dyDescent="0.15">
      <c r="A11" s="44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0"/>
    </row>
    <row r="12" spans="1:13" ht="9.1999999999999993" customHeight="1" x14ac:dyDescent="0.15">
      <c r="A12" s="38"/>
      <c r="B12" s="43" t="s">
        <v>26</v>
      </c>
      <c r="C12" s="35">
        <v>2016</v>
      </c>
      <c r="D12" s="35">
        <v>2017</v>
      </c>
      <c r="E12" s="35">
        <v>2017</v>
      </c>
      <c r="F12" s="35">
        <v>2018</v>
      </c>
      <c r="G12" s="35">
        <v>2018</v>
      </c>
      <c r="H12" s="35">
        <v>2019</v>
      </c>
      <c r="I12" s="35">
        <v>2019</v>
      </c>
      <c r="J12" s="35">
        <v>2020</v>
      </c>
      <c r="K12" s="35">
        <v>2020</v>
      </c>
      <c r="L12" s="35">
        <v>2021</v>
      </c>
      <c r="M12" s="40"/>
    </row>
    <row r="13" spans="1:13" ht="5.25" customHeight="1" x14ac:dyDescent="0.15">
      <c r="A13" s="64"/>
      <c r="B13" s="33" t="s">
        <v>60</v>
      </c>
      <c r="C13" s="32" t="s">
        <v>61</v>
      </c>
      <c r="D13" s="32"/>
      <c r="E13" s="32" t="s">
        <v>61</v>
      </c>
      <c r="F13" s="32"/>
      <c r="G13" s="32" t="s">
        <v>61</v>
      </c>
      <c r="H13" s="32"/>
      <c r="I13" s="32" t="s">
        <v>61</v>
      </c>
      <c r="J13" s="32"/>
      <c r="K13" s="32" t="s">
        <v>61</v>
      </c>
      <c r="L13" s="32"/>
      <c r="M13" s="40"/>
    </row>
    <row r="14" spans="1:13" ht="8.25" customHeight="1" x14ac:dyDescent="0.15">
      <c r="A14" s="31"/>
      <c r="M14" s="40"/>
    </row>
    <row r="15" spans="1:13" ht="9.9499999999999993" customHeight="1" x14ac:dyDescent="0.15">
      <c r="A15" s="22"/>
      <c r="B15" s="90" t="s">
        <v>58</v>
      </c>
      <c r="C15" s="85"/>
      <c r="D15" s="85"/>
      <c r="E15" s="85"/>
      <c r="F15" s="85"/>
      <c r="G15" s="85"/>
      <c r="H15" s="85"/>
      <c r="I15" s="85"/>
      <c r="J15" s="85"/>
      <c r="K15" s="85"/>
      <c r="L15" s="85"/>
      <c r="M15" s="30"/>
    </row>
    <row r="16" spans="1:13" ht="8.25" customHeight="1" x14ac:dyDescent="0.15">
      <c r="A16" s="22"/>
      <c r="B16" s="89"/>
      <c r="M16" s="30"/>
    </row>
    <row r="17" spans="1:22" ht="11.45" customHeight="1" x14ac:dyDescent="0.15">
      <c r="A17" s="22"/>
      <c r="B17" s="77" t="s">
        <v>57</v>
      </c>
      <c r="C17" s="20">
        <v>46.710811617113798</v>
      </c>
      <c r="D17" s="20">
        <v>51.388284864202198</v>
      </c>
      <c r="E17" s="20">
        <v>39.024722276600599</v>
      </c>
      <c r="F17" s="20">
        <v>44.5666258931467</v>
      </c>
      <c r="G17" s="20">
        <v>54.756373372831597</v>
      </c>
      <c r="H17" s="20">
        <v>40.069737176294097</v>
      </c>
      <c r="I17" s="20">
        <v>33.601394873065303</v>
      </c>
      <c r="J17" s="20">
        <v>37.616062164562997</v>
      </c>
      <c r="K17" s="20">
        <v>19.7553030240149</v>
      </c>
      <c r="L17" s="20">
        <v>25.400018613088001</v>
      </c>
      <c r="M17" s="30"/>
    </row>
    <row r="18" spans="1:22" ht="11.45" customHeight="1" x14ac:dyDescent="0.15">
      <c r="A18" s="22"/>
      <c r="B18" s="77" t="s">
        <v>56</v>
      </c>
      <c r="C18" s="20">
        <v>88.618909202172404</v>
      </c>
      <c r="D18" s="20">
        <v>16.155898335945601</v>
      </c>
      <c r="E18" s="20">
        <v>31.153743288656202</v>
      </c>
      <c r="F18" s="20">
        <v>34.599050924890101</v>
      </c>
      <c r="G18" s="20">
        <v>33.538608255230699</v>
      </c>
      <c r="H18" s="20">
        <v>40.1996924115114</v>
      </c>
      <c r="I18" s="20">
        <v>42.727009181832301</v>
      </c>
      <c r="J18" s="20">
        <v>50.476542261237803</v>
      </c>
      <c r="K18" s="20">
        <v>22.480754627474401</v>
      </c>
      <c r="L18" s="20">
        <v>25.256121099853601</v>
      </c>
      <c r="M18" s="30"/>
    </row>
    <row r="19" spans="1:22" ht="11.45" customHeight="1" x14ac:dyDescent="0.15">
      <c r="A19" s="22"/>
      <c r="B19" s="88" t="s">
        <v>55</v>
      </c>
      <c r="C19" s="20">
        <v>80.948231737628902</v>
      </c>
      <c r="D19" s="20">
        <v>76.373362314159806</v>
      </c>
      <c r="E19" s="20">
        <v>84.088731406578702</v>
      </c>
      <c r="F19" s="20">
        <v>80.304853637963106</v>
      </c>
      <c r="G19" s="20">
        <v>77.525906787957496</v>
      </c>
      <c r="H19" s="20">
        <v>82.880839771800296</v>
      </c>
      <c r="I19" s="20">
        <v>86.751949298649606</v>
      </c>
      <c r="J19" s="20">
        <v>95.707439277519498</v>
      </c>
      <c r="K19" s="20">
        <v>91.265110685396493</v>
      </c>
      <c r="L19" s="20">
        <v>78.384279424085705</v>
      </c>
      <c r="M19" s="30"/>
    </row>
    <row r="20" spans="1:22" ht="11.45" customHeight="1" x14ac:dyDescent="0.15">
      <c r="A20" s="22"/>
      <c r="B20" s="88" t="s">
        <v>54</v>
      </c>
      <c r="C20" s="20">
        <v>-21.509277196344399</v>
      </c>
      <c r="D20" s="20">
        <v>-34.457963190365597</v>
      </c>
      <c r="E20" s="20">
        <v>-33.764807763363002</v>
      </c>
      <c r="F20" s="20">
        <v>-38.027375106656002</v>
      </c>
      <c r="G20" s="20">
        <v>-30.4549633482758</v>
      </c>
      <c r="H20" s="20">
        <v>-6.4030088847447599</v>
      </c>
      <c r="I20" s="20">
        <v>-8.1553071465749305</v>
      </c>
      <c r="J20" s="20">
        <v>3.6733627792774599</v>
      </c>
      <c r="K20" s="20">
        <v>3.1416182638943502</v>
      </c>
      <c r="L20" s="20">
        <v>-20.201612005113599</v>
      </c>
      <c r="M20" s="30"/>
    </row>
    <row r="21" spans="1:22" ht="11.45" customHeight="1" x14ac:dyDescent="0.15">
      <c r="A21" s="22"/>
      <c r="B21" s="88" t="s">
        <v>53</v>
      </c>
      <c r="C21" s="20">
        <v>6.3256466689080604</v>
      </c>
      <c r="D21" s="20">
        <v>5.0707123287602798</v>
      </c>
      <c r="E21" s="20">
        <v>6.7105088428351198</v>
      </c>
      <c r="F21" s="20">
        <v>4.9118774906773099</v>
      </c>
      <c r="G21" s="20">
        <v>5.2000049915746001</v>
      </c>
      <c r="H21" s="20">
        <v>9.1545591611929993</v>
      </c>
      <c r="I21" s="20">
        <v>9.5140147474398198</v>
      </c>
      <c r="J21" s="20">
        <v>12.596561506699301</v>
      </c>
      <c r="K21" s="20">
        <v>12.356451662925201</v>
      </c>
      <c r="L21" s="20">
        <v>13.635342102680699</v>
      </c>
      <c r="M21" s="30"/>
    </row>
    <row r="22" spans="1:22" ht="11.45" customHeight="1" x14ac:dyDescent="0.15">
      <c r="A22" s="22"/>
      <c r="B22" s="77" t="s">
        <v>52</v>
      </c>
      <c r="C22" s="20">
        <v>93.548424088547705</v>
      </c>
      <c r="D22" s="20">
        <v>96.291673617012293</v>
      </c>
      <c r="E22" s="20">
        <v>93.862630755919596</v>
      </c>
      <c r="F22" s="20">
        <v>98.555336505321705</v>
      </c>
      <c r="G22" s="20">
        <v>90.132582657157201</v>
      </c>
      <c r="H22" s="20">
        <v>65.866590761055605</v>
      </c>
      <c r="I22" s="20">
        <v>68.999765264033499</v>
      </c>
      <c r="J22" s="20">
        <v>64.124256189333806</v>
      </c>
      <c r="K22" s="20">
        <v>63.001664449770701</v>
      </c>
      <c r="L22" s="20">
        <v>52.182698252901297</v>
      </c>
      <c r="M22" s="30"/>
    </row>
    <row r="23" spans="1:22" ht="11.45" customHeight="1" x14ac:dyDescent="0.15">
      <c r="A23" s="22"/>
      <c r="B23" s="77" t="s">
        <v>51</v>
      </c>
      <c r="C23" s="20">
        <v>-77.586190455284296</v>
      </c>
      <c r="D23" s="20">
        <v>-76.523817448575699</v>
      </c>
      <c r="E23" s="20">
        <v>-81.464307773234793</v>
      </c>
      <c r="F23" s="20">
        <v>-88.863103430208298</v>
      </c>
      <c r="G23" s="20">
        <v>-81.589367782297799</v>
      </c>
      <c r="H23" s="20">
        <v>-74.4960255784341</v>
      </c>
      <c r="I23" s="20">
        <v>-91.766884583545803</v>
      </c>
      <c r="J23" s="20">
        <v>-81.011276432951107</v>
      </c>
      <c r="K23" s="20">
        <v>-71.500665600063698</v>
      </c>
      <c r="L23" s="20">
        <v>-72.830695354552802</v>
      </c>
      <c r="M23" s="30"/>
    </row>
    <row r="24" spans="1:22" ht="11.45" customHeight="1" x14ac:dyDescent="0.15">
      <c r="A24" s="22"/>
      <c r="B24" s="77" t="s">
        <v>50</v>
      </c>
      <c r="C24" s="20">
        <v>27.089553849320101</v>
      </c>
      <c r="D24" s="20">
        <v>29.414842671291201</v>
      </c>
      <c r="E24" s="20">
        <v>33.504381111336301</v>
      </c>
      <c r="F24" s="20">
        <v>35.5108198689788</v>
      </c>
      <c r="G24" s="20">
        <v>32.488547260351801</v>
      </c>
      <c r="H24" s="20">
        <v>33.862732632698702</v>
      </c>
      <c r="I24" s="20">
        <v>34.495628256808203</v>
      </c>
      <c r="J24" s="20">
        <v>34.018885219689302</v>
      </c>
      <c r="K24" s="20">
        <v>29.206096638161899</v>
      </c>
      <c r="L24" s="20">
        <v>30.9854093591542</v>
      </c>
      <c r="M24" s="30"/>
    </row>
    <row r="25" spans="1:22" ht="11.45" customHeight="1" x14ac:dyDescent="0.15">
      <c r="A25" s="22"/>
      <c r="B25" s="77" t="s">
        <v>49</v>
      </c>
      <c r="C25" s="20">
        <v>4.5036171409704497</v>
      </c>
      <c r="D25" s="20">
        <v>4.7175753644873604</v>
      </c>
      <c r="E25" s="20">
        <v>4.1529295439315597</v>
      </c>
      <c r="F25" s="20">
        <v>4.24777219274986</v>
      </c>
      <c r="G25" s="20">
        <v>4.6063154185857798</v>
      </c>
      <c r="H25" s="20">
        <v>4.4712661030838499</v>
      </c>
      <c r="I25" s="20">
        <v>2.70187141506951</v>
      </c>
      <c r="J25" s="20">
        <v>2.7501112648178698</v>
      </c>
      <c r="K25" s="20">
        <v>3.77665333270394</v>
      </c>
      <c r="L25" s="20">
        <v>3.0413307318586802</v>
      </c>
      <c r="M25" s="30"/>
    </row>
    <row r="26" spans="1:22" ht="11.45" customHeight="1" x14ac:dyDescent="0.15">
      <c r="A26" s="22"/>
      <c r="B26" s="77" t="s">
        <v>48</v>
      </c>
      <c r="C26" s="20">
        <v>23.958679756123299</v>
      </c>
      <c r="D26" s="20">
        <v>24.974699436746999</v>
      </c>
      <c r="E26" s="20">
        <v>25.6794418754065</v>
      </c>
      <c r="F26" s="20">
        <v>26.247737367285701</v>
      </c>
      <c r="G26" s="20">
        <v>26.334235975613399</v>
      </c>
      <c r="H26" s="20">
        <v>29.414555452938799</v>
      </c>
      <c r="I26" s="20">
        <v>28.493833991397299</v>
      </c>
      <c r="J26" s="20">
        <v>19.071265604662599</v>
      </c>
      <c r="K26" s="20">
        <v>15.188895389523401</v>
      </c>
      <c r="L26" s="20">
        <v>15.464116418709301</v>
      </c>
      <c r="M26" s="30"/>
    </row>
    <row r="27" spans="1:22" ht="11.45" customHeight="1" x14ac:dyDescent="0.15">
      <c r="A27" s="22"/>
      <c r="B27" s="88" t="s">
        <v>47</v>
      </c>
      <c r="C27" s="20">
        <v>2.76394764954994</v>
      </c>
      <c r="D27" s="20">
        <v>1.6175896511663199</v>
      </c>
      <c r="E27" s="20">
        <v>4.02422157505287</v>
      </c>
      <c r="F27" s="20">
        <v>4.2364695767237999</v>
      </c>
      <c r="G27" s="20">
        <v>1.2219749253022101</v>
      </c>
      <c r="H27" s="20">
        <v>0.96495222617307697</v>
      </c>
      <c r="I27" s="20">
        <v>1.5641022430976601</v>
      </c>
      <c r="J27" s="20">
        <v>2.2858467773875799</v>
      </c>
      <c r="K27" s="20">
        <v>1.38976280562413</v>
      </c>
      <c r="L27" s="20">
        <v>0.88590582192825296</v>
      </c>
      <c r="M27" s="30"/>
    </row>
    <row r="28" spans="1:22" ht="11.45" customHeight="1" x14ac:dyDescent="0.15">
      <c r="A28" s="22"/>
      <c r="B28" s="87" t="s">
        <v>46</v>
      </c>
      <c r="C28" s="20">
        <v>59.4048326874099</v>
      </c>
      <c r="D28" s="20">
        <v>51.145157060877999</v>
      </c>
      <c r="E28" s="20">
        <v>46.714746277336999</v>
      </c>
      <c r="F28" s="20">
        <v>41.488465135894302</v>
      </c>
      <c r="G28" s="20">
        <v>41.6484154243728</v>
      </c>
      <c r="H28" s="20">
        <v>39.026299416781399</v>
      </c>
      <c r="I28" s="20">
        <v>42.811710242516597</v>
      </c>
      <c r="J28" s="20">
        <v>38.015284391270399</v>
      </c>
      <c r="K28" s="20">
        <v>47.802342854580203</v>
      </c>
      <c r="L28" s="20">
        <v>41.539357889253097</v>
      </c>
      <c r="M28" s="86"/>
      <c r="N28" s="85"/>
      <c r="O28" s="85"/>
      <c r="P28" s="85"/>
      <c r="Q28" s="85"/>
      <c r="R28" s="85"/>
      <c r="S28" s="85"/>
      <c r="T28" s="85"/>
      <c r="U28" s="85"/>
      <c r="V28" s="85"/>
    </row>
    <row r="29" spans="1:22" ht="11.45" customHeight="1" x14ac:dyDescent="0.15">
      <c r="A29" s="22"/>
      <c r="B29" s="77" t="s">
        <v>45</v>
      </c>
      <c r="C29" s="20">
        <v>8.9548798870817308</v>
      </c>
      <c r="D29" s="20">
        <v>7.7314193811287799</v>
      </c>
      <c r="E29" s="20">
        <v>3.3624203730066302</v>
      </c>
      <c r="F29" s="20">
        <v>1.88998587272901</v>
      </c>
      <c r="G29" s="20">
        <v>5.4689055289081203</v>
      </c>
      <c r="H29" s="20">
        <v>4.2893357512006496</v>
      </c>
      <c r="I29" s="20">
        <v>10.876733244033</v>
      </c>
      <c r="J29" s="20">
        <v>4.8819965643555001</v>
      </c>
      <c r="K29" s="20">
        <v>2.89304598592993</v>
      </c>
      <c r="L29" s="20">
        <v>3.8337644738638699</v>
      </c>
      <c r="M29" s="30"/>
    </row>
    <row r="30" spans="1:22" ht="11.45" customHeight="1" x14ac:dyDescent="0.15">
      <c r="A30" s="22"/>
      <c r="B30" s="77" t="s">
        <v>44</v>
      </c>
      <c r="C30" s="20">
        <v>-0.23437530981848001</v>
      </c>
      <c r="D30" s="20">
        <v>5.5219926492780097E-2</v>
      </c>
      <c r="E30" s="20">
        <v>0.143543123772605</v>
      </c>
      <c r="F30" s="20">
        <v>0.53962386360754599</v>
      </c>
      <c r="G30" s="20">
        <v>0.66652893881719499</v>
      </c>
      <c r="H30" s="20">
        <v>1.7537663113720301</v>
      </c>
      <c r="I30" s="20">
        <v>1.8056971821466199</v>
      </c>
      <c r="J30" s="20">
        <v>1.87755495028717</v>
      </c>
      <c r="K30" s="20">
        <v>1.5560626336069801</v>
      </c>
      <c r="L30" s="20">
        <v>1.49349456190833</v>
      </c>
      <c r="M30" s="30"/>
    </row>
    <row r="31" spans="1:22" ht="8.25" customHeight="1" x14ac:dyDescent="0.15">
      <c r="A31" s="22"/>
      <c r="B31" s="29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30"/>
    </row>
    <row r="32" spans="1:22" ht="22.9" customHeight="1" x14ac:dyDescent="0.15">
      <c r="A32" s="84"/>
      <c r="B32" s="83" t="s">
        <v>0</v>
      </c>
      <c r="C32" s="82">
        <v>16.957682260511699</v>
      </c>
      <c r="D32" s="82">
        <v>15.748618554042899</v>
      </c>
      <c r="E32" s="82">
        <v>16.3375787627579</v>
      </c>
      <c r="F32" s="82">
        <v>13.315449937421199</v>
      </c>
      <c r="G32" s="82">
        <v>14.9352952863537</v>
      </c>
      <c r="H32" s="82">
        <v>18.181586768405499</v>
      </c>
      <c r="I32" s="82">
        <v>15.8640941800441</v>
      </c>
      <c r="J32" s="82">
        <v>18.040760901509199</v>
      </c>
      <c r="K32" s="82">
        <v>17.161665180537799</v>
      </c>
      <c r="L32" s="82">
        <v>11.428471923238501</v>
      </c>
      <c r="M32" s="81"/>
    </row>
    <row r="33" spans="1:13" ht="8.25" customHeight="1" x14ac:dyDescent="0.15">
      <c r="A33" s="22"/>
      <c r="B33" s="29"/>
      <c r="C33" s="78" t="s">
        <v>43</v>
      </c>
      <c r="D33" s="78" t="s">
        <v>43</v>
      </c>
      <c r="E33" s="78" t="s">
        <v>43</v>
      </c>
      <c r="F33" s="78" t="s">
        <v>43</v>
      </c>
      <c r="G33" s="78" t="s">
        <v>43</v>
      </c>
      <c r="H33" s="78" t="s">
        <v>43</v>
      </c>
      <c r="I33" s="78" t="s">
        <v>43</v>
      </c>
      <c r="J33" s="78" t="s">
        <v>43</v>
      </c>
      <c r="K33" s="78" t="s">
        <v>43</v>
      </c>
      <c r="L33" s="78" t="s">
        <v>43</v>
      </c>
      <c r="M33" s="30"/>
    </row>
    <row r="34" spans="1:13" ht="11.45" customHeight="1" x14ac:dyDescent="0.15">
      <c r="A34" s="22"/>
      <c r="B34" s="77" t="s">
        <v>42</v>
      </c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30"/>
    </row>
    <row r="35" spans="1:13" ht="8.25" customHeight="1" x14ac:dyDescent="0.15">
      <c r="A35" s="22"/>
      <c r="B35" s="29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30"/>
    </row>
    <row r="36" spans="1:13" ht="11.45" customHeight="1" x14ac:dyDescent="0.15">
      <c r="A36" s="22"/>
      <c r="B36" s="77" t="s">
        <v>41</v>
      </c>
      <c r="C36" s="20">
        <v>16.5945515722678</v>
      </c>
      <c r="D36" s="20">
        <v>15.336580899402801</v>
      </c>
      <c r="E36" s="20">
        <v>15.6395630400368</v>
      </c>
      <c r="F36" s="20">
        <v>12.236535456340899</v>
      </c>
      <c r="G36" s="20">
        <v>14.2109837253164</v>
      </c>
      <c r="H36" s="20">
        <v>17.682760083511301</v>
      </c>
      <c r="I36" s="20">
        <v>15.4619494042753</v>
      </c>
      <c r="J36" s="20">
        <v>17.747416605334202</v>
      </c>
      <c r="K36" s="20">
        <v>16.856666553583999</v>
      </c>
      <c r="L36" s="20">
        <v>10.862797957374701</v>
      </c>
      <c r="M36" s="30"/>
    </row>
    <row r="37" spans="1:13" ht="11.45" customHeight="1" x14ac:dyDescent="0.15">
      <c r="A37" s="22"/>
      <c r="B37" s="77" t="s">
        <v>40</v>
      </c>
      <c r="C37" s="20">
        <v>22.3854503357956</v>
      </c>
      <c r="D37" s="20">
        <v>21.750273919495299</v>
      </c>
      <c r="E37" s="20">
        <v>27.3670769331553</v>
      </c>
      <c r="F37" s="20">
        <v>29.882318919104701</v>
      </c>
      <c r="G37" s="20">
        <v>25.348934634619901</v>
      </c>
      <c r="H37" s="20">
        <v>25.247688162086199</v>
      </c>
      <c r="I37" s="20">
        <v>21.6704473349007</v>
      </c>
      <c r="J37" s="20">
        <v>22.047399929793901</v>
      </c>
      <c r="K37" s="20">
        <v>22.107258962623899</v>
      </c>
      <c r="L37" s="20">
        <v>20.369358623923802</v>
      </c>
      <c r="M37" s="30"/>
    </row>
    <row r="38" spans="1:13" ht="11.45" customHeight="1" x14ac:dyDescent="0.15">
      <c r="A38" s="22"/>
      <c r="B38" s="80" t="s">
        <v>39</v>
      </c>
      <c r="C38" s="20">
        <v>28.725540885563898</v>
      </c>
      <c r="D38" s="20">
        <v>28.533809549615199</v>
      </c>
      <c r="E38" s="20">
        <v>38.979029471600398</v>
      </c>
      <c r="F38" s="20">
        <v>41.562603180897902</v>
      </c>
      <c r="G38" s="20">
        <v>35.4865696123898</v>
      </c>
      <c r="H38" s="20">
        <v>35.097512510269702</v>
      </c>
      <c r="I38" s="20">
        <v>28.3063026474255</v>
      </c>
      <c r="J38" s="20">
        <v>28.366400538697299</v>
      </c>
      <c r="K38" s="20">
        <v>29.311027464013701</v>
      </c>
      <c r="L38" s="20">
        <v>27.704713788057699</v>
      </c>
      <c r="M38" s="30"/>
    </row>
    <row r="39" spans="1:13" ht="11.45" customHeight="1" x14ac:dyDescent="0.15">
      <c r="A39" s="22"/>
      <c r="B39" s="80" t="s">
        <v>38</v>
      </c>
      <c r="C39" s="20">
        <v>8.5263631848163293</v>
      </c>
      <c r="D39" s="20">
        <v>7.0714051517449104</v>
      </c>
      <c r="E39" s="20">
        <v>4.3193365768495102</v>
      </c>
      <c r="F39" s="20">
        <v>6.6985466978817803</v>
      </c>
      <c r="G39" s="20">
        <v>5.7609106863997201</v>
      </c>
      <c r="H39" s="20">
        <v>6.0922416955944998</v>
      </c>
      <c r="I39" s="20">
        <v>7.7357925256971898</v>
      </c>
      <c r="J39" s="20">
        <v>8.4705656866542292</v>
      </c>
      <c r="K39" s="20">
        <v>8.4400892159783591</v>
      </c>
      <c r="L39" s="20">
        <v>6.6287605263726004</v>
      </c>
      <c r="M39" s="30"/>
    </row>
    <row r="40" spans="1:13" ht="11.45" customHeight="1" x14ac:dyDescent="0.15">
      <c r="A40" s="22"/>
      <c r="B40" s="79" t="s">
        <v>37</v>
      </c>
      <c r="C40" s="20">
        <v>4.6612954263320603</v>
      </c>
      <c r="D40" s="20">
        <v>2.6492774697809698</v>
      </c>
      <c r="E40" s="20">
        <v>2.24512300576751</v>
      </c>
      <c r="F40" s="20">
        <v>1.08603828151756</v>
      </c>
      <c r="G40" s="20">
        <v>1.6793778097765599</v>
      </c>
      <c r="H40" s="20">
        <v>5.05704522172958</v>
      </c>
      <c r="I40" s="20">
        <v>0.57091625715759797</v>
      </c>
      <c r="J40" s="20">
        <v>2.7019925156075901</v>
      </c>
      <c r="K40" s="20">
        <v>4.4114023849413604</v>
      </c>
      <c r="L40" s="20">
        <v>5.3469308982315704</v>
      </c>
      <c r="M40" s="30"/>
    </row>
    <row r="41" spans="1:13" ht="8.25" customHeight="1" x14ac:dyDescent="0.15">
      <c r="A41" s="22"/>
      <c r="B41" s="29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30"/>
    </row>
    <row r="42" spans="1:13" ht="11.45" customHeight="1" x14ac:dyDescent="0.15">
      <c r="A42" s="22"/>
      <c r="B42" s="77" t="s">
        <v>36</v>
      </c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30"/>
    </row>
    <row r="43" spans="1:13" ht="8.25" customHeight="1" x14ac:dyDescent="0.15">
      <c r="A43" s="22"/>
      <c r="B43" s="29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30"/>
    </row>
    <row r="44" spans="1:13" ht="11.45" customHeight="1" x14ac:dyDescent="0.15">
      <c r="A44" s="22"/>
      <c r="B44" s="77" t="s">
        <v>35</v>
      </c>
      <c r="C44" s="20">
        <v>0.87115458796183898</v>
      </c>
      <c r="D44" s="20">
        <v>0.51363259867379096</v>
      </c>
      <c r="E44" s="20">
        <v>1.6012641879630101</v>
      </c>
      <c r="F44" s="20">
        <v>3.3374022065667099</v>
      </c>
      <c r="G44" s="20">
        <v>3.94857256355193</v>
      </c>
      <c r="H44" s="20">
        <v>5.86668283467018</v>
      </c>
      <c r="I44" s="20">
        <v>4.6641268084936396</v>
      </c>
      <c r="J44" s="20">
        <v>7.00222978861198</v>
      </c>
      <c r="K44" s="20">
        <v>6.0593014739719999</v>
      </c>
      <c r="L44" s="20">
        <v>4.45754243398392</v>
      </c>
      <c r="M44" s="30"/>
    </row>
    <row r="45" spans="1:13" ht="11.45" customHeight="1" x14ac:dyDescent="0.15">
      <c r="A45" s="22"/>
      <c r="B45" s="77" t="s">
        <v>34</v>
      </c>
      <c r="C45" s="20">
        <v>18.062204635031399</v>
      </c>
      <c r="D45" s="20">
        <v>16.7998010931754</v>
      </c>
      <c r="E45" s="20">
        <v>17.3344307009408</v>
      </c>
      <c r="F45" s="20">
        <v>14.00766403576</v>
      </c>
      <c r="G45" s="20">
        <v>15.7117622557157</v>
      </c>
      <c r="H45" s="20">
        <v>19.041637371956298</v>
      </c>
      <c r="I45" s="20">
        <v>16.622849028137999</v>
      </c>
      <c r="J45" s="20">
        <v>18.626966483231101</v>
      </c>
      <c r="K45" s="20">
        <v>17.840166912840001</v>
      </c>
      <c r="L45" s="20">
        <v>11.8409172135411</v>
      </c>
      <c r="M45" s="30"/>
    </row>
    <row r="46" spans="1:13" ht="9.9499999999999993" customHeight="1" x14ac:dyDescent="0.15">
      <c r="A46" s="18"/>
      <c r="B46" s="57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5"/>
    </row>
    <row r="47" spans="1:13" ht="10.5" customHeight="1" x14ac:dyDescent="0.15">
      <c r="B47" s="15" t="s">
        <v>10</v>
      </c>
    </row>
    <row r="48" spans="1:13" ht="9.9499999999999993" customHeight="1" x14ac:dyDescent="0.15"/>
    <row r="49" ht="10.5" customHeight="1" x14ac:dyDescent="0.15"/>
    <row r="50" ht="10.5" customHeight="1" x14ac:dyDescent="0.15"/>
    <row r="51" ht="10.5" customHeight="1" x14ac:dyDescent="0.15"/>
  </sheetData>
  <mergeCells count="20">
    <mergeCell ref="C13:D13"/>
    <mergeCell ref="E13:F13"/>
    <mergeCell ref="G13:H13"/>
    <mergeCell ref="I13:J13"/>
    <mergeCell ref="K13:L13"/>
    <mergeCell ref="C10:D10"/>
    <mergeCell ref="E10:F10"/>
    <mergeCell ref="G10:H10"/>
    <mergeCell ref="I10:J10"/>
    <mergeCell ref="K10:L10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pageMargins left="1.0629921259842501" right="0" top="0.70866141732283505" bottom="0" header="0" footer="0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Degree of internationalization</vt:lpstr>
      <vt:lpstr>e2_41_1</vt:lpstr>
      <vt:lpstr>e2_41_2</vt:lpstr>
      <vt:lpstr>e2_4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11-22T08:09:37Z</cp:lastPrinted>
  <dcterms:created xsi:type="dcterms:W3CDTF">2019-10-30T07:00:08Z</dcterms:created>
  <dcterms:modified xsi:type="dcterms:W3CDTF">2022-11-07T12:50:17Z</dcterms:modified>
</cp:coreProperties>
</file>